  </c>
      <c r="F1278" s="511">
        <v>276.60885812308402</v>
      </c>
      <c r="G1278" s="511">
        <v>-2643.1606259464302</v>
      </c>
      <c r="H1278" s="511">
        <v>2549.72499124144</v>
      </c>
      <c r="I1278" s="511">
        <v>-575.81797042142205</v>
      </c>
      <c r="J1278" s="511">
        <v>3146.5615319490498</v>
      </c>
      <c r="K1278" s="511">
        <v>-373.99561827817399</v>
      </c>
      <c r="L1278" s="511">
        <v>2379.9211666675474</v>
      </c>
      <c r="O1278" s="552"/>
      <c r="P1278" s="552"/>
    </row>
    <row r="1279" spans="4:16" ht="15.75" x14ac:dyDescent="0.25">
      <c r="D1279" s="553">
        <v>43271</v>
      </c>
      <c r="E1279" s="553">
        <v>43271</v>
      </c>
      <c r="F1279" s="511">
        <v>275.998987511221</v>
      </c>
      <c r="G1279" s="511">
        <v>-2656.88049760072</v>
      </c>
      <c r="H1279" s="511">
        <v>2568.9542007001801</v>
      </c>
      <c r="I1279" s="511">
        <v>-604.96423475866595</v>
      </c>
      <c r="J1279" s="511">
        <v>3228.5397008680302</v>
      </c>
      <c r="K1279" s="511">
        <v>-462.36707765569798</v>
      </c>
      <c r="L1279" s="511">
        <v>2349.2810790643475</v>
      </c>
      <c r="O1279" s="552"/>
      <c r="P1279" s="552"/>
    </row>
    <row r="1280" spans="4:16" ht="15.75" x14ac:dyDescent="0.25">
      <c r="D1280" s="553">
        <v>43272</v>
      </c>
      <c r="E1280" s="553">
        <v>43272</v>
      </c>
      <c r="F1280" s="511">
        <v>284.63970287540297</v>
      </c>
      <c r="G1280" s="511">
        <v>-2648.4091598682799</v>
      </c>
      <c r="H1280" s="511">
        <v>2590.4542662353902</v>
      </c>
      <c r="I1280" s="511">
        <v>-606.37260321862902</v>
      </c>
      <c r="J1280" s="511">
        <v>3228.36728588387</v>
      </c>
      <c r="K1280" s="511">
        <v>-455.178433027079</v>
      </c>
      <c r="L1280" s="511">
        <v>2393.5010588806754</v>
      </c>
      <c r="O1280" s="552"/>
      <c r="P1280" s="552"/>
    </row>
    <row r="1281" spans="4:16" ht="15.75" x14ac:dyDescent="0.25">
      <c r="D1281" s="553">
        <v>43273</v>
      </c>
      <c r="E1281" s="553">
        <v>43273</v>
      </c>
      <c r="F1281" s="511">
        <v>265.36204406137199</v>
      </c>
      <c r="G1281" s="511">
        <v>-2661.0470642321602</v>
      </c>
      <c r="H1281" s="511">
        <v>2552.0839523207601</v>
      </c>
      <c r="I1281" s="511">
        <v>-514.72690850491199</v>
      </c>
      <c r="J1281" s="511">
        <v>3313.3649720877002</v>
      </c>
      <c r="K1281" s="511">
        <v>-477.30527459048199</v>
      </c>
      <c r="L1281" s="511">
        <v>2477.7317211422778</v>
      </c>
      <c r="O1281" s="552"/>
      <c r="P1281" s="552"/>
    </row>
    <row r="1282" spans="4:16" ht="15.75" x14ac:dyDescent="0.25">
      <c r="D1282" s="553">
        <v>43274</v>
      </c>
      <c r="E1282" s="553">
        <v>43274</v>
      </c>
      <c r="F1282" s="511">
        <v>259.05052890006601</v>
      </c>
      <c r="G1282" s="511">
        <v>-2645.44300076436</v>
      </c>
      <c r="H1282" s="511">
        <v>2577.0553466624701</v>
      </c>
      <c r="I1282" s="511">
        <v>-554.31268481657798</v>
      </c>
      <c r="J1282" s="511">
        <v>3367.5314462138899</v>
      </c>
      <c r="K1282" s="511">
        <v>-480.80231648467299</v>
      </c>
      <c r="L1282" s="511">
        <v>2523.0793197108151</v>
      </c>
      <c r="O1282" s="552"/>
      <c r="P1282" s="552"/>
    </row>
    <row r="1283" spans="4:16" ht="15.75" x14ac:dyDescent="0.25">
      <c r="D1283" s="553">
        <v>43275</v>
      </c>
      <c r="E1283" s="553">
        <v>43275</v>
      </c>
      <c r="F1283" s="511">
        <v>259.05052890006601</v>
      </c>
      <c r="G1283" s="511">
        <v>-2645.44300076436</v>
      </c>
      <c r="H1283" s="511">
        <v>2577.0553466624701</v>
      </c>
      <c r="I1283" s="511">
        <v>-554.31268481657798</v>
      </c>
      <c r="J1283" s="511">
        <v>3367.5314462138999</v>
      </c>
      <c r="K1283" s="511">
        <v>-480.80231648467299</v>
      </c>
      <c r="L1283" s="511">
        <v>2523.0793197108251</v>
      </c>
      <c r="O1283" s="552"/>
      <c r="P1283" s="552"/>
    </row>
    <row r="1284" spans="4:16" ht="15.75" x14ac:dyDescent="0.25">
      <c r="D1284" s="553">
        <v>43276</v>
      </c>
      <c r="E1284" s="553">
        <v>43276</v>
      </c>
      <c r="F1284" s="511">
        <v>259.05052890006601</v>
      </c>
      <c r="G1284" s="511">
        <v>-2645.44300076436</v>
      </c>
      <c r="H1284" s="511">
        <v>2577.0553466624701</v>
      </c>
      <c r="I1284" s="511">
        <v>-554.31268481657798</v>
      </c>
      <c r="J1284" s="511">
        <v>3367.5314462138999</v>
      </c>
      <c r="K1284" s="511">
        <v>-480.80231648467299</v>
      </c>
      <c r="L1284" s="511">
        <v>2523.0793197108251</v>
      </c>
      <c r="O1284" s="552"/>
      <c r="P1284" s="552"/>
    </row>
    <row r="1285" spans="4:16" ht="15.75" x14ac:dyDescent="0.25">
      <c r="D1285" s="553">
        <v>43277</v>
      </c>
      <c r="E1285" s="553">
        <v>43277</v>
      </c>
      <c r="F1285" s="511">
        <v>287.37382910023598</v>
      </c>
      <c r="G1285" s="511">
        <v>-2693.4918960012801</v>
      </c>
      <c r="H1285" s="511">
        <v>2532.7214253751999</v>
      </c>
      <c r="I1285" s="511">
        <v>-522.58743955638795</v>
      </c>
      <c r="J1285" s="511">
        <v>3207.2882581043</v>
      </c>
      <c r="K1285" s="511">
        <v>-476.32321116322601</v>
      </c>
      <c r="L1285" s="511">
        <v>2334.980965858842</v>
      </c>
      <c r="O1285" s="552"/>
      <c r="P1285" s="552"/>
    </row>
    <row r="1286" spans="4:16" ht="15.75" x14ac:dyDescent="0.25">
      <c r="D1286" s="553">
        <v>43278</v>
      </c>
      <c r="E1286" s="553">
        <v>43278</v>
      </c>
      <c r="F1286" s="511">
        <v>333.423112529506</v>
      </c>
      <c r="G1286" s="511">
        <v>-2745.8913332808602</v>
      </c>
      <c r="H1286" s="511">
        <v>2514.4496772341399</v>
      </c>
      <c r="I1286" s="511">
        <v>-503.45260522514297</v>
      </c>
      <c r="J1286" s="511">
        <v>3239.1758079289002</v>
      </c>
      <c r="K1286" s="511">
        <v>-536.86211775458503</v>
      </c>
      <c r="L1286" s="511">
        <v>2300.8425414319577</v>
      </c>
      <c r="O1286" s="552"/>
      <c r="P1286" s="552"/>
    </row>
    <row r="1287" spans="4:16" ht="15.75" x14ac:dyDescent="0.25">
      <c r="D1287" s="553">
        <v>43279</v>
      </c>
      <c r="E1287" s="553">
        <v>43279</v>
      </c>
      <c r="F1287" s="511">
        <v>304.27107971735899</v>
      </c>
      <c r="G1287" s="511">
        <v>-2726.6062635926901</v>
      </c>
      <c r="H1287" s="511">
        <v>2563.5786250709498</v>
      </c>
      <c r="I1287" s="511">
        <v>-539.95242543005998</v>
      </c>
      <c r="J1287" s="511">
        <v>3198.6070125721199</v>
      </c>
      <c r="K1287" s="511">
        <v>-392.49446771961601</v>
      </c>
      <c r="L1287" s="511">
        <v>2407.4035606180628</v>
      </c>
      <c r="O1287" s="552"/>
      <c r="P1287" s="552"/>
    </row>
    <row r="1288" spans="4:16" ht="15.75" x14ac:dyDescent="0.25">
      <c r="D1288" s="553">
        <v>43280</v>
      </c>
      <c r="E1288" s="553">
        <v>43280</v>
      </c>
      <c r="F1288" s="511">
        <v>287.09768875982797</v>
      </c>
      <c r="G1288" s="511">
        <v>-2709.4489310147101</v>
      </c>
      <c r="H1288" s="511">
        <v>2612.03423767511</v>
      </c>
      <c r="I1288" s="511">
        <v>-636.28925906066604</v>
      </c>
      <c r="J1288" s="511">
        <v>3380.7064939798402</v>
      </c>
      <c r="K1288" s="511">
        <v>-475.15837264895998</v>
      </c>
      <c r="L1288" s="511">
        <v>2458.9418576904422</v>
      </c>
      <c r="O1288" s="552"/>
      <c r="P1288" s="552"/>
    </row>
    <row r="1289" spans="4:16" ht="15.75" x14ac:dyDescent="0.25">
      <c r="D1289" s="553">
        <v>43281</v>
      </c>
      <c r="E1289" s="553">
        <v>43281</v>
      </c>
      <c r="F1289" s="511">
        <v>297.32201013107601</v>
      </c>
      <c r="G1289" s="511">
        <v>-2727.54487504181</v>
      </c>
      <c r="H1289" s="511">
        <v>2438.8367503897198</v>
      </c>
      <c r="I1289" s="511">
        <v>-606.28533655772299</v>
      </c>
      <c r="J1289" s="511">
        <v>3260.91493024898</v>
      </c>
      <c r="K1289" s="511">
        <v>-478.21509206112</v>
      </c>
      <c r="L1289" s="511">
        <v>2185.0283871091233</v>
      </c>
      <c r="O1289" s="552"/>
      <c r="P1289" s="552"/>
    </row>
    <row r="1290" spans="4:16" ht="15.75" x14ac:dyDescent="0.25">
      <c r="D1290" s="553">
        <v>43282</v>
      </c>
      <c r="E1290" s="553">
        <v>43282</v>
      </c>
      <c r="F1290" s="511">
        <v>297.32201013107601</v>
      </c>
      <c r="G1290" s="511">
        <v>-2727.54487504181</v>
      </c>
      <c r="H1290" s="511">
        <v>2438.8367503897198</v>
      </c>
      <c r="I1290" s="511">
        <v>-606.28533655772299</v>
      </c>
      <c r="J1290" s="511">
        <v>3260.91493024898</v>
      </c>
      <c r="K1290" s="511">
        <v>-478.21509206112</v>
      </c>
      <c r="L1290" s="511">
        <v>2185.0283871091233</v>
      </c>
      <c r="O1290" s="552"/>
      <c r="P1290" s="552"/>
    </row>
    <row r="1291" spans="4:16" ht="15.75" x14ac:dyDescent="0.25">
      <c r="D1291" s="553">
        <v>43283</v>
      </c>
      <c r="E1291" s="553">
        <v>43283</v>
      </c>
      <c r="F1291" s="511">
        <v>297.32201013107601</v>
      </c>
      <c r="G1291" s="511">
        <v>-2727.54487504181</v>
      </c>
      <c r="H1291" s="511">
        <v>2438.8367503897198</v>
      </c>
      <c r="I1291" s="511">
        <v>-606.28533655772299</v>
      </c>
      <c r="J1291" s="511">
        <v>3260.91493024898</v>
      </c>
      <c r="K1291" s="511">
        <v>-478.21509206112</v>
      </c>
      <c r="L1291" s="511">
        <v>2185.0283871091233</v>
      </c>
      <c r="O1291" s="552"/>
      <c r="P1291" s="552"/>
    </row>
    <row r="1292" spans="4:16" ht="15.75" x14ac:dyDescent="0.25">
      <c r="D1292" s="553">
        <v>43284</v>
      </c>
      <c r="E1292" s="553">
        <v>43284</v>
      </c>
      <c r="F1292" s="511">
        <v>264.23700446901597</v>
      </c>
      <c r="G1292" s="511">
        <v>-2701.5022057270298</v>
      </c>
      <c r="H1292" s="511">
        <v>2550.9603277152701</v>
      </c>
      <c r="I1292" s="511">
        <v>-615.57238792427199</v>
      </c>
      <c r="J1292" s="511">
        <v>3265.8930567463399</v>
      </c>
      <c r="K1292" s="511">
        <v>-455.81028687617697</v>
      </c>
      <c r="L1292" s="511">
        <v>2308.2055084031472</v>
      </c>
      <c r="O1292" s="552"/>
      <c r="P1292" s="552"/>
    </row>
    <row r="1293" spans="4:16" ht="15.75" x14ac:dyDescent="0.25">
      <c r="D1293" s="553">
        <v>43285</v>
      </c>
      <c r="E1293" s="553">
        <v>43285</v>
      </c>
      <c r="F1293" s="511">
        <v>279.81037856852498</v>
      </c>
      <c r="G1293" s="511">
        <v>-2707.0475878787602</v>
      </c>
      <c r="H1293" s="511">
        <v>2602.0397172830599</v>
      </c>
      <c r="I1293" s="511">
        <v>-632.95991240474302</v>
      </c>
      <c r="J1293" s="511">
        <v>3227.7332338326701</v>
      </c>
      <c r="K1293" s="511">
        <v>-431.61440278792298</v>
      </c>
      <c r="L1293" s="511">
        <v>2337.9614266128283</v>
      </c>
      <c r="O1293" s="552"/>
      <c r="P1293" s="552"/>
    </row>
    <row r="1294" spans="4:16" ht="15.75" x14ac:dyDescent="0.25">
      <c r="D1294" s="553">
        <v>43286</v>
      </c>
      <c r="E1294" s="553">
        <v>43286</v>
      </c>
      <c r="F1294" s="511">
        <v>262.82318257301199</v>
      </c>
      <c r="G1294" s="511">
        <v>-2686.2325827999298</v>
      </c>
      <c r="H1294" s="511">
        <v>2634.0960053273002</v>
      </c>
      <c r="I1294" s="511">
        <v>-636.18604693485997</v>
      </c>
      <c r="J1294" s="511">
        <v>3206.8240788998601</v>
      </c>
      <c r="K1294" s="511">
        <v>-447.62498064137299</v>
      </c>
      <c r="L1294" s="511">
        <v>2333.6996564240098</v>
      </c>
      <c r="O1294" s="552"/>
      <c r="P1294" s="552"/>
    </row>
    <row r="1295" spans="4:16" ht="15.75" x14ac:dyDescent="0.25">
      <c r="D1295" s="553">
        <v>43287</v>
      </c>
      <c r="E1295" s="553">
        <v>43287</v>
      </c>
      <c r="F1295" s="511">
        <v>262.57056138917198</v>
      </c>
      <c r="G1295" s="511">
        <v>-2670.5685760565002</v>
      </c>
      <c r="H1295" s="511">
        <v>2577.8500135035101</v>
      </c>
      <c r="I1295" s="511">
        <v>-624.80060865251801</v>
      </c>
      <c r="J1295" s="511">
        <v>3162.7517063700602</v>
      </c>
      <c r="K1295" s="511">
        <v>-455.68126860473302</v>
      </c>
      <c r="L1295" s="511">
        <v>2252.1218279489913</v>
      </c>
      <c r="O1295" s="552"/>
      <c r="P1295" s="552"/>
    </row>
    <row r="1296" spans="4:16" ht="15.75" x14ac:dyDescent="0.25">
      <c r="D1296" s="553">
        <v>43288</v>
      </c>
      <c r="E1296" s="553">
        <v>43288</v>
      </c>
      <c r="F1296" s="511">
        <v>271.92773146000701</v>
      </c>
      <c r="G1296" s="511">
        <v>-2667.4438078401899</v>
      </c>
      <c r="H1296" s="511">
        <v>2629.7301278169102</v>
      </c>
      <c r="I1296" s="511">
        <v>-596.58352195370605</v>
      </c>
      <c r="J1296" s="511">
        <v>3198.7958840326</v>
      </c>
      <c r="K1296" s="511">
        <v>-426.44745093368903</v>
      </c>
      <c r="L1296" s="511">
        <v>2409.9789625819321</v>
      </c>
      <c r="O1296" s="552"/>
      <c r="P1296" s="552"/>
    </row>
    <row r="1297" spans="4:16" ht="15.75" x14ac:dyDescent="0.25">
      <c r="D1297" s="553">
        <v>43289</v>
      </c>
      <c r="E1297" s="553">
        <v>43289</v>
      </c>
      <c r="F1297" s="511">
        <v>271.92773146000701</v>
      </c>
      <c r="G1297" s="511">
        <v>-2667.4438078401899</v>
      </c>
      <c r="H1297" s="511">
        <v>2629.7301278169102</v>
      </c>
      <c r="I1297" s="511">
        <v>-596.58352195370696</v>
      </c>
      <c r="J1297" s="511">
        <v>3198.7958840326</v>
      </c>
      <c r="K1297" s="511">
        <v>-426.44745093368903</v>
      </c>
      <c r="L1297" s="511">
        <v>2409.9789625819312</v>
      </c>
      <c r="O1297" s="552"/>
      <c r="P1297" s="552"/>
    </row>
    <row r="1298" spans="4:16" ht="15.75" x14ac:dyDescent="0.25">
      <c r="D1298" s="553">
        <v>43290</v>
      </c>
      <c r="E1298" s="553">
        <v>43290</v>
      </c>
      <c r="F1298" s="511">
        <v>271.92773146000701</v>
      </c>
      <c r="G1298" s="511">
        <v>-2667.4438078401899</v>
      </c>
      <c r="H1298" s="511">
        <v>2629.7301278169102</v>
      </c>
      <c r="I1298" s="511">
        <v>-596.58352195370696</v>
      </c>
      <c r="J1298" s="511">
        <v>3198.7958840326</v>
      </c>
      <c r="K1298" s="511">
        <v>-426.44745093368903</v>
      </c>
      <c r="L1298" s="511">
        <v>2409.9789625819312</v>
      </c>
      <c r="O1298" s="552"/>
      <c r="P1298" s="552"/>
    </row>
    <row r="1299" spans="4:16" ht="15.75" x14ac:dyDescent="0.25">
      <c r="D1299" s="553">
        <v>43291</v>
      </c>
      <c r="E1299" s="553">
        <v>43291</v>
      </c>
      <c r="F1299" s="511">
        <v>279.08691051148799</v>
      </c>
      <c r="G1299" s="511">
        <v>-2652.9373501550699</v>
      </c>
      <c r="H1299" s="511">
        <v>2522.8552892397101</v>
      </c>
      <c r="I1299" s="511">
        <v>-590.84016387223096</v>
      </c>
      <c r="J1299" s="511">
        <v>3186.46661097488</v>
      </c>
      <c r="K1299" s="511">
        <v>-444.20290129072799</v>
      </c>
      <c r="L1299" s="511">
        <v>2300.4283954080493</v>
      </c>
      <c r="O1299" s="552"/>
      <c r="P1299" s="552"/>
    </row>
    <row r="1300" spans="4:16" ht="15.75" x14ac:dyDescent="0.25">
      <c r="D1300" s="553">
        <v>43292</v>
      </c>
      <c r="E1300" s="553">
        <v>43292</v>
      </c>
      <c r="F1300" s="511">
        <v>273.49441557679597</v>
      </c>
      <c r="G1300" s="511">
        <v>-2672.03244263033</v>
      </c>
      <c r="H1300" s="511">
        <v>2547.19925659722</v>
      </c>
      <c r="I1300" s="511">
        <v>-617.73570392047804</v>
      </c>
      <c r="J1300" s="511">
        <v>3265.1328577150398</v>
      </c>
      <c r="K1300" s="511">
        <v>-438.58811650358598</v>
      </c>
      <c r="L1300" s="511">
        <v>2357.4702668346617</v>
      </c>
      <c r="O1300" s="552"/>
      <c r="P1300" s="552"/>
    </row>
    <row r="1301" spans="4:16" ht="15.75" x14ac:dyDescent="0.25">
      <c r="D1301" s="553">
        <v>43293</v>
      </c>
      <c r="E1301" s="553">
        <v>43293</v>
      </c>
      <c r="F1301" s="511">
        <v>263.40642386815802</v>
      </c>
      <c r="G1301" s="511">
        <v>-2641.0633160092898</v>
      </c>
      <c r="H1301" s="511">
        <v>2581.52312236936</v>
      </c>
      <c r="I1301" s="511">
        <v>-600.49655073685506</v>
      </c>
      <c r="J1301" s="511">
        <v>3230.94139765829</v>
      </c>
      <c r="K1301" s="511">
        <v>-471.44689666015302</v>
      </c>
      <c r="L1301" s="511">
        <v>2362.8641804895101</v>
      </c>
      <c r="O1301" s="552"/>
      <c r="P1301" s="552"/>
    </row>
    <row r="1302" spans="4:16" ht="15.75" x14ac:dyDescent="0.25">
      <c r="D1302" s="553">
        <v>43294</v>
      </c>
      <c r="E1302" s="553">
        <v>43294</v>
      </c>
      <c r="F1302" s="511">
        <v>267.57117795879799</v>
      </c>
      <c r="G1302" s="511">
        <v>-2649.6758438561501</v>
      </c>
      <c r="H1302" s="511">
        <v>2599.09444046199</v>
      </c>
      <c r="I1302" s="511">
        <v>-609.92312263040697</v>
      </c>
      <c r="J1302" s="511">
        <v>3192.7400192803002</v>
      </c>
      <c r="K1302" s="511">
        <v>-455.435584599896</v>
      </c>
      <c r="L1302" s="511">
        <v>2344.3710866146353</v>
      </c>
      <c r="O1302" s="552"/>
      <c r="P1302" s="552"/>
    </row>
    <row r="1303" spans="4:16" ht="15.75" x14ac:dyDescent="0.25">
      <c r="D1303" s="553">
        <v>43295</v>
      </c>
      <c r="E1303" s="553">
        <v>43295</v>
      </c>
      <c r="F1303" s="511">
        <v>264.75904968174802</v>
      </c>
      <c r="G1303" s="511">
        <v>-2641.64624661073</v>
      </c>
      <c r="H1303" s="511">
        <v>2578.5854955669902</v>
      </c>
      <c r="I1303" s="511">
        <v>-594.92278840524295</v>
      </c>
      <c r="J1303" s="511">
        <v>3203.1330267113299</v>
      </c>
      <c r="K1303" s="511">
        <v>-382.31413086373402</v>
      </c>
      <c r="L1303" s="511">
        <v>2427.5944060803608</v>
      </c>
      <c r="O1303" s="552"/>
      <c r="P1303" s="552"/>
    </row>
    <row r="1304" spans="4:16" ht="15.75" x14ac:dyDescent="0.25">
      <c r="D1304" s="553">
        <v>43296</v>
      </c>
      <c r="E1304" s="553">
        <v>43296</v>
      </c>
      <c r="F1304" s="511">
        <v>264.75904968174899</v>
      </c>
      <c r="G1304" s="511">
        <v>-2641.64624661073</v>
      </c>
      <c r="H1304" s="511">
        <v>2578.5854955669902</v>
      </c>
      <c r="I1304" s="511">
        <v>-594.92278840524295</v>
      </c>
      <c r="J1304" s="511">
        <v>3203.1330267113299</v>
      </c>
      <c r="K1304" s="511">
        <v>-382.31413086373402</v>
      </c>
      <c r="L1304" s="511">
        <v>2427.5944060803618</v>
      </c>
      <c r="O1304" s="552"/>
      <c r="P1304" s="552"/>
    </row>
    <row r="1305" spans="4:16" ht="15.75" x14ac:dyDescent="0.25">
      <c r="D1305" s="553">
        <v>43297</v>
      </c>
      <c r="E1305" s="553">
        <v>43297</v>
      </c>
      <c r="F1305" s="511">
        <v>264.75904968174802</v>
      </c>
      <c r="G1305" s="511">
        <v>-2641.64624661073</v>
      </c>
      <c r="H1305" s="511">
        <v>2578.5854955669902</v>
      </c>
      <c r="I1305" s="511">
        <v>-594.92278840524295</v>
      </c>
      <c r="J1305" s="511">
        <v>3203.1330267113299</v>
      </c>
      <c r="K1305" s="511">
        <v>-382.31413086373402</v>
      </c>
      <c r="L1305" s="511">
        <v>2427.5944060803608</v>
      </c>
      <c r="O1305" s="552"/>
      <c r="P1305" s="552"/>
    </row>
    <row r="1306" spans="4:16" ht="15.75" x14ac:dyDescent="0.25">
      <c r="D1306" s="553">
        <v>43298</v>
      </c>
      <c r="E1306" s="553">
        <v>43298</v>
      </c>
      <c r="F1306" s="511">
        <v>260.20908566459502</v>
      </c>
      <c r="G1306" s="511">
        <v>-2616.7899077327602</v>
      </c>
      <c r="H1306" s="511">
        <v>2556.1176722231899</v>
      </c>
      <c r="I1306" s="511">
        <v>-554.67213065726401</v>
      </c>
      <c r="J1306" s="511">
        <v>3187.93727509783</v>
      </c>
      <c r="K1306" s="511">
        <v>-406.61031965893898</v>
      </c>
      <c r="L1306" s="511">
        <v>2426.1916749366519</v>
      </c>
      <c r="O1306" s="552"/>
      <c r="P1306" s="552"/>
    </row>
    <row r="1307" spans="4:16" ht="15.75" x14ac:dyDescent="0.25">
      <c r="D1307" s="553">
        <v>43299</v>
      </c>
      <c r="E1307" s="553">
        <v>43299</v>
      </c>
      <c r="F1307" s="511">
        <v>260.57492109527101</v>
      </c>
      <c r="G1307" s="511">
        <v>-2621.97445457509</v>
      </c>
      <c r="H1307" s="511">
        <v>2575.90741458911</v>
      </c>
      <c r="I1307" s="511">
        <v>-618.55664343280205</v>
      </c>
      <c r="J1307" s="511">
        <v>3179.1139542282199</v>
      </c>
      <c r="K1307" s="511">
        <v>-433.03953310631101</v>
      </c>
      <c r="L1307" s="511">
        <v>2342.0256587983977</v>
      </c>
      <c r="O1307" s="552"/>
      <c r="P1307" s="552"/>
    </row>
    <row r="1308" spans="4:16" ht="15.75" x14ac:dyDescent="0.25">
      <c r="D1308" s="553">
        <v>43300</v>
      </c>
      <c r="E1308" s="553">
        <v>43300</v>
      </c>
      <c r="F1308" s="511">
        <v>268.65294060616299</v>
      </c>
      <c r="G1308" s="511">
        <v>-2662.2239152114198</v>
      </c>
      <c r="H1308" s="511">
        <v>2622.7770873930699</v>
      </c>
      <c r="I1308" s="511">
        <v>-618.70206026618496</v>
      </c>
      <c r="J1308" s="511">
        <v>3165.9467198111702</v>
      </c>
      <c r="K1308" s="511">
        <v>-476.021921275848</v>
      </c>
      <c r="L1308" s="511">
        <v>2300.4288510569504</v>
      </c>
      <c r="O1308" s="552"/>
      <c r="P1308" s="552"/>
    </row>
    <row r="1309" spans="4:16" ht="15.75" x14ac:dyDescent="0.25">
      <c r="D1309" s="553">
        <v>43301</v>
      </c>
      <c r="E1309" s="553">
        <v>43301</v>
      </c>
      <c r="F1309" s="511">
        <v>272.44263177170899</v>
      </c>
      <c r="G1309" s="511">
        <v>-2669.9936796092402</v>
      </c>
      <c r="H1309" s="511">
        <v>2637.5065759323702</v>
      </c>
      <c r="I1309" s="511">
        <v>-643.37563924612903</v>
      </c>
      <c r="J1309" s="511">
        <v>3242.5477071943201</v>
      </c>
      <c r="K1309" s="511">
        <v>-459.56105851208599</v>
      </c>
      <c r="L1309" s="511">
        <v>2379.5665375309436</v>
      </c>
      <c r="O1309" s="552"/>
      <c r="P1309" s="552"/>
    </row>
    <row r="1310" spans="4:16" ht="15.75" x14ac:dyDescent="0.25">
      <c r="D1310" s="553">
        <v>43302</v>
      </c>
      <c r="E1310" s="553">
        <v>43302</v>
      </c>
      <c r="F1310" s="511">
        <v>282.27693755501599</v>
      </c>
      <c r="G1310" s="511">
        <v>-2682.2273890343999</v>
      </c>
      <c r="H1310" s="511">
        <v>2572.3648727208001</v>
      </c>
      <c r="I1310" s="511">
        <v>-580.89577253614505</v>
      </c>
      <c r="J1310" s="511">
        <v>3282.7600570246</v>
      </c>
      <c r="K1310" s="511">
        <v>-625.325059814013</v>
      </c>
      <c r="L1310" s="511">
        <v>2248.953645915858</v>
      </c>
      <c r="O1310" s="552"/>
      <c r="P1310" s="552"/>
    </row>
    <row r="1311" spans="4:16" ht="15.75" x14ac:dyDescent="0.25">
      <c r="D1311" s="553">
        <v>43303</v>
      </c>
      <c r="E1311" s="553">
        <v>43303</v>
      </c>
      <c r="F1311" s="511">
        <v>282.27693755501599</v>
      </c>
      <c r="G1311" s="511">
        <v>-2682.2273890343999</v>
      </c>
      <c r="H1311" s="511">
        <v>2572.3648727208001</v>
      </c>
      <c r="I1311" s="511">
        <v>-580.89577253614505</v>
      </c>
      <c r="J1311" s="511">
        <v>3282.7600570246</v>
      </c>
      <c r="K1311" s="511">
        <v>-625.325059814013</v>
      </c>
      <c r="L1311" s="511">
        <v>2248.953645915858</v>
      </c>
      <c r="O1311" s="552"/>
      <c r="P1311" s="552"/>
    </row>
    <row r="1312" spans="4:16" ht="15.75" x14ac:dyDescent="0.25">
      <c r="D1312" s="553">
        <v>43304</v>
      </c>
      <c r="E1312" s="553">
        <v>43304</v>
      </c>
      <c r="F1312" s="511">
        <v>282.27693755501599</v>
      </c>
      <c r="G1312" s="511">
        <v>-2682.2273890343999</v>
      </c>
      <c r="H1312" s="511">
        <v>2572.3648727208001</v>
      </c>
      <c r="I1312" s="511">
        <v>-580.89577253614505</v>
      </c>
      <c r="J1312" s="511">
        <v>3282.7600570246</v>
      </c>
      <c r="K1312" s="511">
        <v>-625.325059814013</v>
      </c>
      <c r="L1312" s="511">
        <v>2248.953645915858</v>
      </c>
      <c r="O1312" s="552"/>
      <c r="P1312" s="552"/>
    </row>
    <row r="1313" spans="4:16" ht="15.75" x14ac:dyDescent="0.25">
      <c r="D1313" s="553">
        <v>43305</v>
      </c>
      <c r="E1313" s="553">
        <v>43305</v>
      </c>
      <c r="F1313" s="511">
        <v>301.01148010706299</v>
      </c>
      <c r="G1313" s="511">
        <v>-2699.7340146932302</v>
      </c>
      <c r="H1313" s="511">
        <v>2608.9881714906101</v>
      </c>
      <c r="I1313" s="511">
        <v>-576.61704828207405</v>
      </c>
      <c r="J1313" s="511">
        <v>3220.5330805560602</v>
      </c>
      <c r="K1313" s="511">
        <v>-504.33715091879401</v>
      </c>
      <c r="L1313" s="511">
        <v>2349.8445182596352</v>
      </c>
      <c r="O1313" s="552"/>
      <c r="P1313" s="552"/>
    </row>
    <row r="1314" spans="4:16" ht="15.75" x14ac:dyDescent="0.25">
      <c r="D1314" s="553">
        <v>43306</v>
      </c>
      <c r="E1314" s="553">
        <v>43306</v>
      </c>
      <c r="F1314" s="511">
        <v>281.37394589124199</v>
      </c>
      <c r="G1314" s="511">
        <v>-2683.4333673164601</v>
      </c>
      <c r="H1314" s="511">
        <v>2603.8174938677398</v>
      </c>
      <c r="I1314" s="511">
        <v>-574.07942202251797</v>
      </c>
      <c r="J1314" s="511">
        <v>3221.4593757492498</v>
      </c>
      <c r="K1314" s="511">
        <v>-425.29579099654399</v>
      </c>
      <c r="L1314" s="511">
        <v>2423.8422351727095</v>
      </c>
      <c r="O1314" s="552"/>
      <c r="P1314" s="552"/>
    </row>
    <row r="1315" spans="4:16" ht="15.75" x14ac:dyDescent="0.25">
      <c r="D1315" s="553">
        <v>43307</v>
      </c>
      <c r="E1315" s="553">
        <v>43307</v>
      </c>
      <c r="F1315" s="511">
        <v>272.17967331774997</v>
      </c>
      <c r="G1315" s="511">
        <v>-2672.31490159755</v>
      </c>
      <c r="H1315" s="511">
        <v>2620.7134387882302</v>
      </c>
      <c r="I1315" s="511">
        <v>-584.53691342361799</v>
      </c>
      <c r="J1315" s="511">
        <v>3238.0148274871599</v>
      </c>
      <c r="K1315" s="511">
        <v>-457.57462834717199</v>
      </c>
      <c r="L1315" s="511">
        <v>2416.4814962247997</v>
      </c>
      <c r="O1315" s="552"/>
      <c r="P1315" s="552"/>
    </row>
    <row r="1316" spans="4:16" ht="15.75" x14ac:dyDescent="0.25">
      <c r="D1316" s="553">
        <v>43308</v>
      </c>
      <c r="E1316" s="553">
        <v>43308</v>
      </c>
      <c r="F1316" s="511">
        <v>272.83658543997001</v>
      </c>
      <c r="G1316" s="511">
        <v>-2671.1011152638598</v>
      </c>
      <c r="H1316" s="511">
        <v>2601.2474424433099</v>
      </c>
      <c r="I1316" s="511">
        <v>-582.60820422706399</v>
      </c>
      <c r="J1316" s="511">
        <v>3302.9077780756202</v>
      </c>
      <c r="K1316" s="511">
        <v>-552.29270617535894</v>
      </c>
      <c r="L1316" s="511">
        <v>2370.9897802926171</v>
      </c>
      <c r="O1316" s="552"/>
      <c r="P1316" s="552"/>
    </row>
    <row r="1317" spans="4:16" ht="15.75" x14ac:dyDescent="0.25">
      <c r="D1317" s="553">
        <v>43309</v>
      </c>
      <c r="E1317" s="553">
        <v>43309</v>
      </c>
      <c r="F1317" s="511">
        <v>271.54712148287302</v>
      </c>
      <c r="G1317" s="511">
        <v>-2668.0602866107702</v>
      </c>
      <c r="H1317" s="511">
        <v>2557.5316832385402</v>
      </c>
      <c r="I1317" s="511">
        <v>-572.63998697654699</v>
      </c>
      <c r="J1317" s="511">
        <v>3246.2100727041998</v>
      </c>
      <c r="K1317" s="511">
        <v>-448.56318142080698</v>
      </c>
      <c r="L1317" s="511">
        <v>2386.0254224174892</v>
      </c>
      <c r="O1317" s="552"/>
      <c r="P1317" s="552"/>
    </row>
    <row r="1318" spans="4:16" ht="15.75" x14ac:dyDescent="0.25">
      <c r="D1318" s="553">
        <v>43310</v>
      </c>
      <c r="E1318" s="553">
        <v>43310</v>
      </c>
      <c r="F1318" s="511">
        <v>271.54712148287302</v>
      </c>
      <c r="G1318" s="511">
        <v>-2668.0602866107702</v>
      </c>
      <c r="H1318" s="511">
        <v>2557.5316832385402</v>
      </c>
      <c r="I1318" s="511">
        <v>-572.63998697654699</v>
      </c>
      <c r="J1318" s="511">
        <v>3246.2100727041998</v>
      </c>
      <c r="K1318" s="511">
        <v>-448.56318142080698</v>
      </c>
      <c r="L1318" s="511">
        <v>2386.0254224174892</v>
      </c>
      <c r="O1318" s="552"/>
      <c r="P1318" s="552"/>
    </row>
    <row r="1319" spans="4:16" ht="15.75" x14ac:dyDescent="0.25">
      <c r="D1319" s="553">
        <v>43311</v>
      </c>
      <c r="E1319" s="553">
        <v>43311</v>
      </c>
      <c r="F1319" s="511">
        <v>271.54712148287302</v>
      </c>
      <c r="G1319" s="511">
        <v>-2668.0602866107702</v>
      </c>
      <c r="H1319" s="511">
        <v>2557.5316832385402</v>
      </c>
      <c r="I1319" s="511">
        <v>-572.63998697654699</v>
      </c>
      <c r="J1319" s="511">
        <v>3246.2100727041998</v>
      </c>
      <c r="K1319" s="511">
        <v>-448.56318142080698</v>
      </c>
      <c r="L1319" s="511">
        <v>2386.0254224174892</v>
      </c>
      <c r="O1319" s="552"/>
      <c r="P1319" s="552"/>
    </row>
    <row r="1320" spans="4:16" ht="15.75" x14ac:dyDescent="0.25">
      <c r="D1320" s="553">
        <v>43312</v>
      </c>
      <c r="E1320" s="553">
        <v>43312</v>
      </c>
      <c r="F1320" s="511">
        <v>288.05853473522001</v>
      </c>
      <c r="G1320" s="511">
        <v>-2666.8043488592498</v>
      </c>
      <c r="H1320" s="511">
        <v>2489.4468088516001</v>
      </c>
      <c r="I1320" s="511">
        <v>-565.68740772890396</v>
      </c>
      <c r="J1320" s="511">
        <v>3215.00254319547</v>
      </c>
      <c r="K1320" s="511">
        <v>-492.80563468354001</v>
      </c>
      <c r="L1320" s="511">
        <v>2267.210495510596</v>
      </c>
      <c r="O1320" s="552"/>
      <c r="P1320" s="552"/>
    </row>
    <row r="1321" spans="4:16" ht="15.75" x14ac:dyDescent="0.25">
      <c r="D1321" s="553">
        <v>43313</v>
      </c>
      <c r="E1321" s="553">
        <v>43313</v>
      </c>
      <c r="F1321" s="511">
        <v>334.88940144366899</v>
      </c>
      <c r="G1321" s="511">
        <v>-2698.15177179495</v>
      </c>
      <c r="H1321" s="511">
        <v>2383.0990632269099</v>
      </c>
      <c r="I1321" s="511">
        <v>-633.97664533775003</v>
      </c>
      <c r="J1321" s="511">
        <v>3285.90669886961</v>
      </c>
      <c r="K1321" s="511">
        <v>-557.81892290408598</v>
      </c>
      <c r="L1321" s="511">
        <v>2113.947823503403</v>
      </c>
      <c r="O1321" s="552"/>
      <c r="P1321" s="552"/>
    </row>
    <row r="1322" spans="4:16" ht="15.75" x14ac:dyDescent="0.25">
      <c r="D1322" s="553">
        <v>43314</v>
      </c>
      <c r="E1322" s="553">
        <v>43314</v>
      </c>
      <c r="F1322" s="511">
        <v>284.23520100098801</v>
      </c>
      <c r="G1322" s="511">
        <v>-2640.9489965920702</v>
      </c>
      <c r="H1322" s="511">
        <v>2349.8140375073099</v>
      </c>
      <c r="I1322" s="511">
        <v>-539.34378614041702</v>
      </c>
      <c r="J1322" s="511">
        <v>3224.1519781439802</v>
      </c>
      <c r="K1322" s="511">
        <v>-665.87711910803296</v>
      </c>
      <c r="L1322" s="511">
        <v>2012.0313148117577</v>
      </c>
      <c r="O1322" s="552"/>
      <c r="P1322" s="552"/>
    </row>
    <row r="1323" spans="4:16" ht="15.75" x14ac:dyDescent="0.25">
      <c r="D1323" s="553">
        <v>43315</v>
      </c>
      <c r="E1323" s="553">
        <v>43315</v>
      </c>
      <c r="F1323" s="511">
        <v>315.258859716573</v>
      </c>
      <c r="G1323" s="511">
        <v>-2670.7669038557701</v>
      </c>
      <c r="H1323" s="511">
        <v>2390.1083541201701</v>
      </c>
      <c r="I1323" s="511">
        <v>-639.02012162729102</v>
      </c>
      <c r="J1323" s="511">
        <v>3384.1135873418202</v>
      </c>
      <c r="K1323" s="511">
        <v>-904.83744633869799</v>
      </c>
      <c r="L1323" s="511">
        <v>1874.8563293568041</v>
      </c>
      <c r="O1323" s="552"/>
      <c r="P1323" s="552"/>
    </row>
    <row r="1324" spans="4:16" ht="15.75" x14ac:dyDescent="0.25">
      <c r="D1324" s="553">
        <v>43316</v>
      </c>
      <c r="E1324" s="553">
        <v>43316</v>
      </c>
      <c r="F1324" s="511">
        <v>306.46644622503499</v>
      </c>
      <c r="G1324" s="511">
        <v>-2662.9771702651501</v>
      </c>
      <c r="H1324" s="511">
        <v>2387.8072785690501</v>
      </c>
      <c r="I1324" s="511">
        <v>-587.57024601815704</v>
      </c>
      <c r="J1324" s="511">
        <v>3277.2171147834601</v>
      </c>
      <c r="K1324" s="511">
        <v>-818.02064438916204</v>
      </c>
      <c r="L1324" s="511">
        <v>1902.922778905076</v>
      </c>
      <c r="O1324" s="552"/>
      <c r="P1324" s="552"/>
    </row>
    <row r="1325" spans="4:16" ht="15.75" x14ac:dyDescent="0.25">
      <c r="D1325" s="553">
        <v>43317</v>
      </c>
      <c r="E1325" s="553">
        <v>43317</v>
      </c>
      <c r="F1325" s="511">
        <v>306.46644622503499</v>
      </c>
      <c r="G1325" s="511">
        <v>-2662.9771702651501</v>
      </c>
      <c r="H1325" s="511">
        <v>2387.8072785690501</v>
      </c>
      <c r="I1325" s="511">
        <v>-587.57024601815704</v>
      </c>
      <c r="J1325" s="511">
        <v>3277.2171147834601</v>
      </c>
      <c r="K1325" s="511">
        <v>-818.02064438916295</v>
      </c>
      <c r="L1325" s="511">
        <v>1902.9227789050751</v>
      </c>
      <c r="O1325" s="552"/>
      <c r="P1325" s="552"/>
    </row>
    <row r="1326" spans="4:16" ht="15.75" x14ac:dyDescent="0.25">
      <c r="D1326" s="553">
        <v>43318</v>
      </c>
      <c r="E1326" s="553">
        <v>43318</v>
      </c>
      <c r="F1326" s="511">
        <v>306.46644622503499</v>
      </c>
      <c r="G1326" s="511">
        <v>-2662.9771702651501</v>
      </c>
      <c r="H1326" s="511">
        <v>2387.8072785690501</v>
      </c>
      <c r="I1326" s="511">
        <v>-587.57024601815704</v>
      </c>
      <c r="J1326" s="511">
        <v>3277.2171147834601</v>
      </c>
      <c r="K1326" s="511">
        <v>-818.02064438916295</v>
      </c>
      <c r="L1326" s="511">
        <v>1902.9227789050751</v>
      </c>
      <c r="O1326" s="552"/>
      <c r="P1326" s="552"/>
    </row>
    <row r="1327" spans="4:16" ht="15.75" x14ac:dyDescent="0.25">
      <c r="D1327" s="553">
        <v>43319</v>
      </c>
      <c r="E1327" s="553">
        <v>43319</v>
      </c>
      <c r="F1327" s="511">
        <v>301.770412652532</v>
      </c>
      <c r="G1327" s="511">
        <v>-2650.8113901459601</v>
      </c>
      <c r="H1327" s="511">
        <v>2388.91439178769</v>
      </c>
      <c r="I1327" s="511">
        <v>-601.78834745511494</v>
      </c>
      <c r="J1327" s="511">
        <v>3140.33986098789</v>
      </c>
      <c r="K1327" s="511">
        <v>-679.69639092875502</v>
      </c>
      <c r="L1327" s="511">
        <v>1898.7285368982816</v>
      </c>
      <c r="O1327" s="552"/>
      <c r="P1327" s="552"/>
    </row>
    <row r="1328" spans="4:16" ht="15.75" x14ac:dyDescent="0.25">
      <c r="D1328" s="553">
        <v>43320</v>
      </c>
      <c r="E1328" s="553">
        <v>43320</v>
      </c>
      <c r="F1328" s="511">
        <v>311.26916553849799</v>
      </c>
      <c r="G1328" s="511">
        <v>-2647.3977448870701</v>
      </c>
      <c r="H1328" s="511">
        <v>2352.8977752693499</v>
      </c>
      <c r="I1328" s="511">
        <v>-609.41653240610697</v>
      </c>
      <c r="J1328" s="511">
        <v>3132.65617175539</v>
      </c>
      <c r="K1328" s="511">
        <v>-640.96306164300699</v>
      </c>
      <c r="L1328" s="511">
        <v>1899.0457736270539</v>
      </c>
      <c r="O1328" s="552"/>
      <c r="P1328" s="552"/>
    </row>
    <row r="1329" spans="4:16" ht="15.75" x14ac:dyDescent="0.25">
      <c r="D1329" s="553">
        <v>43321</v>
      </c>
      <c r="E1329" s="553">
        <v>43321</v>
      </c>
      <c r="F1329" s="511">
        <v>297.96096653423098</v>
      </c>
      <c r="G1329" s="511">
        <v>-2632.3494639034502</v>
      </c>
      <c r="H1329" s="511">
        <v>2311.17157484057</v>
      </c>
      <c r="I1329" s="511">
        <v>-627.76718921995496</v>
      </c>
      <c r="J1329" s="511">
        <v>3193.0854636650301</v>
      </c>
      <c r="K1329" s="511">
        <v>-747.79204210196599</v>
      </c>
      <c r="L1329" s="511">
        <v>1794.3093098144598</v>
      </c>
      <c r="O1329" s="552"/>
      <c r="P1329" s="552"/>
    </row>
    <row r="1330" spans="4:16" ht="15.75" x14ac:dyDescent="0.25">
      <c r="D1330" s="553">
        <v>43322</v>
      </c>
      <c r="E1330" s="553">
        <v>43322</v>
      </c>
      <c r="F1330" s="511">
        <v>298.34421473564601</v>
      </c>
      <c r="G1330" s="511">
        <v>-2653.99319464467</v>
      </c>
      <c r="H1330" s="511">
        <v>2323.5957656564501</v>
      </c>
      <c r="I1330" s="511">
        <v>-728.43706150029698</v>
      </c>
      <c r="J1330" s="511">
        <v>3136.9216281164499</v>
      </c>
      <c r="K1330" s="511">
        <v>-538.72282888189204</v>
      </c>
      <c r="L1330" s="511">
        <v>1837.7085234816873</v>
      </c>
      <c r="O1330" s="552"/>
      <c r="P1330" s="552"/>
    </row>
    <row r="1331" spans="4:16" ht="15.75" x14ac:dyDescent="0.25">
      <c r="D1331" s="553">
        <v>43323</v>
      </c>
      <c r="E1331" s="553">
        <v>43323</v>
      </c>
      <c r="F1331" s="511">
        <v>313.35597711841399</v>
      </c>
      <c r="G1331" s="511">
        <v>-2688.2973737062298</v>
      </c>
      <c r="H1331" s="511">
        <v>2356.9762584351902</v>
      </c>
      <c r="I1331" s="511">
        <v>-678.02907389631605</v>
      </c>
      <c r="J1331" s="511">
        <v>3166.3062564996098</v>
      </c>
      <c r="K1331" s="511">
        <v>-751.55569215466596</v>
      </c>
      <c r="L1331" s="511">
        <v>1718.7563522960027</v>
      </c>
      <c r="O1331" s="552"/>
      <c r="P1331" s="552"/>
    </row>
    <row r="1332" spans="4:16" ht="15.75" x14ac:dyDescent="0.25">
      <c r="D1332" s="553">
        <v>43324</v>
      </c>
      <c r="E1332" s="553">
        <v>43324</v>
      </c>
      <c r="F1332" s="511">
        <v>313.35597711841399</v>
      </c>
      <c r="G1332" s="511">
        <v>-2688.2973737062298</v>
      </c>
      <c r="H1332" s="511">
        <v>2356.9762584351902</v>
      </c>
      <c r="I1332" s="511">
        <v>-678.02907389631605</v>
      </c>
      <c r="J1332" s="511">
        <v>3166.3062564996098</v>
      </c>
      <c r="K1332" s="511">
        <v>-751.55569215466596</v>
      </c>
      <c r="L1332" s="511">
        <v>1718.7563522960027</v>
      </c>
      <c r="O1332" s="552"/>
      <c r="P1332" s="552"/>
    </row>
    <row r="1333" spans="4:16" ht="15.75" x14ac:dyDescent="0.25">
      <c r="D1333" s="553">
        <v>43325</v>
      </c>
      <c r="E1333" s="553">
        <v>43325</v>
      </c>
      <c r="F1333" s="511">
        <v>313.35597711841399</v>
      </c>
      <c r="G1333" s="511">
        <v>-2688.2973737062298</v>
      </c>
      <c r="H1333" s="511">
        <v>2356.9762584351902</v>
      </c>
      <c r="I1333" s="511">
        <v>-678.02907389631605</v>
      </c>
      <c r="J1333" s="511">
        <v>3166.3062564996098</v>
      </c>
      <c r="K1333" s="511">
        <v>-751.55569215466699</v>
      </c>
      <c r="L1333" s="511">
        <v>1718.7563522960015</v>
      </c>
      <c r="O1333" s="552"/>
      <c r="P1333" s="552"/>
    </row>
    <row r="1334" spans="4:16" ht="15.75" x14ac:dyDescent="0.25">
      <c r="D1334" s="553">
        <v>43326</v>
      </c>
      <c r="E1334" s="553">
        <v>43326</v>
      </c>
      <c r="F1334" s="511">
        <v>310.27224342130597</v>
      </c>
      <c r="G1334" s="511">
        <v>-2695.0113310837501</v>
      </c>
      <c r="H1334" s="511">
        <v>2303.5536051899498</v>
      </c>
      <c r="I1334" s="511">
        <v>-727.10946886613601</v>
      </c>
      <c r="J1334" s="511">
        <v>3196.8671152462298</v>
      </c>
      <c r="K1334" s="511">
        <v>-695.816415358879</v>
      </c>
      <c r="L1334" s="511">
        <v>1692.7557485487205</v>
      </c>
      <c r="O1334" s="552"/>
      <c r="P1334" s="552"/>
    </row>
    <row r="1335" spans="4:16" ht="15.75" x14ac:dyDescent="0.25">
      <c r="D1335" s="553">
        <v>43327</v>
      </c>
      <c r="E1335" s="553">
        <v>43327</v>
      </c>
      <c r="F1335" s="511">
        <v>301.181615104336</v>
      </c>
      <c r="G1335" s="511">
        <v>-2678.3747308939901</v>
      </c>
      <c r="H1335" s="511">
        <v>2363.33251574412</v>
      </c>
      <c r="I1335" s="511">
        <v>-644.82142692330399</v>
      </c>
      <c r="J1335" s="511">
        <v>3173.9302121619698</v>
      </c>
      <c r="K1335" s="511">
        <v>-575.37034860661402</v>
      </c>
      <c r="L1335" s="511">
        <v>1939.8778365865176</v>
      </c>
      <c r="O1335" s="552"/>
      <c r="P1335" s="552"/>
    </row>
    <row r="1336" spans="4:16" ht="15.75" x14ac:dyDescent="0.25">
      <c r="D1336" s="553">
        <v>43328</v>
      </c>
      <c r="E1336" s="553">
        <v>43328</v>
      </c>
      <c r="F1336" s="511">
        <v>307.03842166566801</v>
      </c>
      <c r="G1336" s="511">
        <v>-2680.84821986524</v>
      </c>
      <c r="H1336" s="511">
        <v>2359.9057787514798</v>
      </c>
      <c r="I1336" s="511">
        <v>-627.82237152793505</v>
      </c>
      <c r="J1336" s="511">
        <v>3176.7746937335801</v>
      </c>
      <c r="K1336" s="511">
        <v>-583.91471164010204</v>
      </c>
      <c r="L1336" s="511">
        <v>1951.1335911174508</v>
      </c>
      <c r="O1336" s="552"/>
      <c r="P1336" s="552"/>
    </row>
    <row r="1337" spans="4:16" ht="15.75" x14ac:dyDescent="0.25">
      <c r="D1337" s="553">
        <v>43329</v>
      </c>
      <c r="E1337" s="553">
        <v>43329</v>
      </c>
      <c r="F1337" s="511">
        <v>319.96081527213602</v>
      </c>
      <c r="G1337" s="511">
        <v>-2687.6693750499599</v>
      </c>
      <c r="H1337" s="511">
        <v>2329.9063090149398</v>
      </c>
      <c r="I1337" s="511">
        <v>-575.69717953303405</v>
      </c>
      <c r="J1337" s="511">
        <v>3203.8018957426102</v>
      </c>
      <c r="K1337" s="511">
        <v>-587.50283741661701</v>
      </c>
      <c r="L1337" s="511">
        <v>2002.7996280300752</v>
      </c>
      <c r="O1337" s="552"/>
      <c r="P1337" s="552"/>
    </row>
    <row r="1338" spans="4:16" ht="15.75" x14ac:dyDescent="0.25">
      <c r="D1338" s="553">
        <v>43330</v>
      </c>
      <c r="E1338" s="553">
        <v>43330</v>
      </c>
      <c r="F1338" s="511">
        <v>298.11456614027099</v>
      </c>
      <c r="G1338" s="511">
        <v>-2668.4353295681999</v>
      </c>
      <c r="H1338" s="511">
        <v>2278.4063354807599</v>
      </c>
      <c r="I1338" s="511">
        <v>-541.09143078861803</v>
      </c>
      <c r="J1338" s="511">
        <v>3203.53578716641</v>
      </c>
      <c r="K1338" s="511">
        <v>-616.22712376827201</v>
      </c>
      <c r="L1338" s="511">
        <v>1954.3028046623508</v>
      </c>
      <c r="O1338" s="552"/>
      <c r="P1338" s="552"/>
    </row>
    <row r="1339" spans="4:16" ht="15.75" x14ac:dyDescent="0.25">
      <c r="D1339" s="553">
        <v>43331</v>
      </c>
      <c r="E1339" s="553">
        <v>43331</v>
      </c>
      <c r="F1339" s="511">
        <v>298.11456614027099</v>
      </c>
      <c r="G1339" s="511">
        <v>-2668.4353295681999</v>
      </c>
      <c r="H1339" s="511">
        <v>2278.4063354807599</v>
      </c>
      <c r="I1339" s="511">
        <v>-541.09143078861803</v>
      </c>
      <c r="J1339" s="511">
        <v>3203.53578716641</v>
      </c>
      <c r="K1339" s="511">
        <v>-616.22712376827201</v>
      </c>
      <c r="L1339" s="511">
        <v>1954.3028046623508</v>
      </c>
      <c r="O1339" s="552"/>
      <c r="P1339" s="552"/>
    </row>
    <row r="1340" spans="4:16" ht="15.75" x14ac:dyDescent="0.25">
      <c r="D1340" s="553">
        <v>43332</v>
      </c>
      <c r="E1340" s="553">
        <v>43332</v>
      </c>
      <c r="F1340" s="511">
        <v>298.11456614027099</v>
      </c>
      <c r="G1340" s="511">
        <v>-2668.4353295681999</v>
      </c>
      <c r="H1340" s="511">
        <v>2278.4063354807599</v>
      </c>
      <c r="I1340" s="511">
        <v>-541.09143078861803</v>
      </c>
      <c r="J1340" s="511">
        <v>3203.53578716641</v>
      </c>
      <c r="K1340" s="511">
        <v>-616.22712376827201</v>
      </c>
      <c r="L1340" s="511">
        <v>1954.3028046623508</v>
      </c>
      <c r="O1340" s="552"/>
      <c r="P1340" s="552"/>
    </row>
    <row r="1341" spans="4:16" ht="15.75" x14ac:dyDescent="0.25">
      <c r="D1341" s="553">
        <v>43333</v>
      </c>
      <c r="E1341" s="553">
        <v>43333</v>
      </c>
      <c r="F1341" s="511">
        <v>298.11456614027099</v>
      </c>
      <c r="G1341" s="511">
        <v>-2668.4353295681999</v>
      </c>
      <c r="H1341" s="511">
        <v>2278.4063354807599</v>
      </c>
      <c r="I1341" s="511">
        <v>-541.09143078861803</v>
      </c>
      <c r="J1341" s="511">
        <v>3203.53578716641</v>
      </c>
      <c r="K1341" s="511">
        <v>-616.22712376827201</v>
      </c>
      <c r="L1341" s="511">
        <v>1954.3028046623508</v>
      </c>
      <c r="O1341" s="552"/>
      <c r="P1341" s="552"/>
    </row>
    <row r="1342" spans="4:16" ht="15.75" x14ac:dyDescent="0.25">
      <c r="D1342" s="553">
        <v>43334</v>
      </c>
      <c r="E1342" s="553">
        <v>43334</v>
      </c>
      <c r="F1342" s="511">
        <v>304.91033870603002</v>
      </c>
      <c r="G1342" s="511">
        <v>-2679.22180488293</v>
      </c>
      <c r="H1342" s="511">
        <v>2281.1110961660502</v>
      </c>
      <c r="I1342" s="511">
        <v>-528.25282491509597</v>
      </c>
      <c r="J1342" s="511">
        <v>3287.0580393147202</v>
      </c>
      <c r="K1342" s="511">
        <v>-674.170721608505</v>
      </c>
      <c r="L1342" s="511">
        <v>1991.4341227802693</v>
      </c>
      <c r="O1342" s="552"/>
      <c r="P1342" s="552"/>
    </row>
    <row r="1343" spans="4:16" ht="15.75" x14ac:dyDescent="0.25">
      <c r="D1343" s="553">
        <v>43335</v>
      </c>
      <c r="E1343" s="553">
        <v>43335</v>
      </c>
      <c r="F1343" s="511">
        <v>300.01044987299798</v>
      </c>
      <c r="G1343" s="511">
        <v>-2666.6047750279999</v>
      </c>
      <c r="H1343" s="511">
        <v>2281.1737505303399</v>
      </c>
      <c r="I1343" s="511">
        <v>-542.51311646264105</v>
      </c>
      <c r="J1343" s="511">
        <v>3244.30597595373</v>
      </c>
      <c r="K1343" s="511">
        <v>-682.59178806935699</v>
      </c>
      <c r="L1343" s="511">
        <v>1933.7804967970701</v>
      </c>
      <c r="O1343" s="552"/>
      <c r="P1343" s="552"/>
    </row>
    <row r="1344" spans="4:16" ht="15.75" x14ac:dyDescent="0.25">
      <c r="D1344" s="553">
        <v>43336</v>
      </c>
      <c r="E1344" s="553">
        <v>43336</v>
      </c>
      <c r="F1344" s="511">
        <v>312.811878608585</v>
      </c>
      <c r="G1344" s="511">
        <v>-2687.1378267679002</v>
      </c>
      <c r="H1344" s="511">
        <v>2294.9608801764098</v>
      </c>
      <c r="I1344" s="511">
        <v>-552.73250519017802</v>
      </c>
      <c r="J1344" s="511">
        <v>3221.3185622566598</v>
      </c>
      <c r="K1344" s="511">
        <v>-621.11860986361796</v>
      </c>
      <c r="L1344" s="511">
        <v>1968.1023792199585</v>
      </c>
      <c r="O1344" s="552"/>
      <c r="P1344" s="552"/>
    </row>
    <row r="1345" spans="4:16" ht="15.75" x14ac:dyDescent="0.25">
      <c r="D1345" s="553">
        <v>43337</v>
      </c>
      <c r="E1345" s="553">
        <v>43337</v>
      </c>
      <c r="F1345" s="511">
        <v>315.71899119131803</v>
      </c>
      <c r="G1345" s="511">
        <v>-2682.3375456020799</v>
      </c>
      <c r="H1345" s="511">
        <v>2265.1440914550299</v>
      </c>
      <c r="I1345" s="511">
        <v>-548.86914494178302</v>
      </c>
      <c r="J1345" s="511">
        <v>3207.6481965529501</v>
      </c>
      <c r="K1345" s="511">
        <v>-606.37633112800097</v>
      </c>
      <c r="L1345" s="511">
        <v>1950.9282575274342</v>
      </c>
      <c r="O1345" s="552"/>
      <c r="P1345" s="552"/>
    </row>
    <row r="1346" spans="4:16" ht="15.75" x14ac:dyDescent="0.25">
      <c r="D1346" s="553">
        <v>43338</v>
      </c>
      <c r="E1346" s="553">
        <v>43338</v>
      </c>
      <c r="F1346" s="511">
        <v>315.71899119131803</v>
      </c>
      <c r="G1346" s="511">
        <v>-2682.3375456020799</v>
      </c>
      <c r="H1346" s="511">
        <v>2265.1440914550299</v>
      </c>
      <c r="I1346" s="511">
        <v>-548.86914494178302</v>
      </c>
      <c r="J1346" s="511">
        <v>3207.6481965529501</v>
      </c>
      <c r="K1346" s="511">
        <v>-606.37633112800097</v>
      </c>
      <c r="L1346" s="511">
        <v>1950.9282575274342</v>
      </c>
      <c r="O1346" s="552"/>
      <c r="P1346" s="552"/>
    </row>
    <row r="1347" spans="4:16" ht="15.75" x14ac:dyDescent="0.25">
      <c r="D1347" s="553">
        <v>43339</v>
      </c>
      <c r="E1347" s="553">
        <v>43339</v>
      </c>
      <c r="F1347" s="511">
        <v>315.71899119131803</v>
      </c>
      <c r="G1347" s="511">
        <v>-2682.3375456020799</v>
      </c>
      <c r="H1347" s="511">
        <v>2265.1440914550299</v>
      </c>
      <c r="I1347" s="511">
        <v>-548.86914494178302</v>
      </c>
      <c r="J1347" s="511">
        <v>3207.6481965529501</v>
      </c>
      <c r="K1347" s="511">
        <v>-606.37633112800097</v>
      </c>
      <c r="L1347" s="511">
        <v>1950.9282575274342</v>
      </c>
      <c r="O1347" s="552"/>
      <c r="P1347" s="552"/>
    </row>
    <row r="1348" spans="4:16" ht="15.75" x14ac:dyDescent="0.25">
      <c r="D1348" s="553">
        <v>43340</v>
      </c>
      <c r="E1348" s="553">
        <v>43340</v>
      </c>
      <c r="F1348" s="511">
        <v>299.29011408541601</v>
      </c>
      <c r="G1348" s="511">
        <v>-2665.0992172408601</v>
      </c>
      <c r="H1348" s="511">
        <v>2247.4392970488602</v>
      </c>
      <c r="I1348" s="511">
        <v>-582.69075032516605</v>
      </c>
      <c r="J1348" s="511">
        <v>3159.5318323926599</v>
      </c>
      <c r="K1348" s="511">
        <v>-595.96110869458198</v>
      </c>
      <c r="L1348" s="511">
        <v>1862.5101672663282</v>
      </c>
      <c r="O1348" s="552"/>
      <c r="P1348" s="552"/>
    </row>
    <row r="1349" spans="4:16" ht="15.75" x14ac:dyDescent="0.25">
      <c r="D1349" s="553">
        <v>43341</v>
      </c>
      <c r="E1349" s="553">
        <v>43341</v>
      </c>
      <c r="F1349" s="511">
        <v>316.382895525945</v>
      </c>
      <c r="G1349" s="511">
        <v>-2680.4539108119998</v>
      </c>
      <c r="H1349" s="511">
        <v>2260.81306085814</v>
      </c>
      <c r="I1349" s="511">
        <v>-529.14444302463096</v>
      </c>
      <c r="J1349" s="511">
        <v>3110.7143384034898</v>
      </c>
      <c r="K1349" s="511">
        <v>-469.10454493857299</v>
      </c>
      <c r="L1349" s="511">
        <v>2009.2073960123712</v>
      </c>
      <c r="O1349" s="552"/>
      <c r="P1349" s="552"/>
    </row>
    <row r="1350" spans="4:16" ht="15.75" x14ac:dyDescent="0.25">
      <c r="D1350" s="553">
        <v>43342</v>
      </c>
      <c r="E1350" s="553">
        <v>43342</v>
      </c>
      <c r="F1350" s="511">
        <v>304.379787445327</v>
      </c>
      <c r="G1350" s="511">
        <v>-2672.5821082478701</v>
      </c>
      <c r="H1350" s="511">
        <v>2320.3628374889099</v>
      </c>
      <c r="I1350" s="511">
        <v>-617.587062665541</v>
      </c>
      <c r="J1350" s="511">
        <v>3110.8280728682398</v>
      </c>
      <c r="K1350" s="511">
        <v>-484.136709869105</v>
      </c>
      <c r="L1350" s="511">
        <v>1961.2648170199607</v>
      </c>
      <c r="O1350" s="552"/>
      <c r="P1350" s="552"/>
    </row>
    <row r="1351" spans="4:16" ht="15.75" x14ac:dyDescent="0.25">
      <c r="D1351" s="553">
        <v>43343</v>
      </c>
      <c r="E1351" s="553">
        <v>43343</v>
      </c>
      <c r="F1351" s="511">
        <v>306.05380946561797</v>
      </c>
      <c r="G1351" s="511">
        <v>-2687.9687191469602</v>
      </c>
      <c r="H1351" s="511">
        <v>2269.0621976709099</v>
      </c>
      <c r="I1351" s="511">
        <v>-524.62282660590404</v>
      </c>
      <c r="J1351" s="511">
        <v>3152.7334903414198</v>
      </c>
      <c r="K1351" s="511">
        <v>-534.29225698284597</v>
      </c>
      <c r="L1351" s="511">
        <v>1980.9656947422372</v>
      </c>
      <c r="O1351" s="552"/>
      <c r="P1351" s="552"/>
    </row>
    <row r="1352" spans="4:16" ht="15.75" x14ac:dyDescent="0.25">
      <c r="D1352" s="553">
        <v>43344</v>
      </c>
      <c r="E1352" s="553">
        <v>43344</v>
      </c>
      <c r="F1352" s="511">
        <v>328.51993753201498</v>
      </c>
      <c r="G1352" s="511">
        <v>-2713.7856309600602</v>
      </c>
      <c r="H1352" s="511">
        <v>2282.1938263309698</v>
      </c>
      <c r="I1352" s="511">
        <v>-623.905071901513</v>
      </c>
      <c r="J1352" s="511">
        <v>3170.1253574482398</v>
      </c>
      <c r="K1352" s="511">
        <v>-536.84284141337105</v>
      </c>
      <c r="L1352" s="511">
        <v>1906.3055770362803</v>
      </c>
      <c r="O1352" s="552"/>
      <c r="P1352" s="552"/>
    </row>
    <row r="1353" spans="4:16" ht="15.75" x14ac:dyDescent="0.25">
      <c r="D1353" s="553">
        <v>43345</v>
      </c>
      <c r="E1353" s="553">
        <v>43345</v>
      </c>
      <c r="F1353" s="511">
        <v>328.51993753201498</v>
      </c>
      <c r="G1353" s="511">
        <v>-2713.7856309600602</v>
      </c>
      <c r="H1353" s="511">
        <v>2282.1938263309698</v>
      </c>
      <c r="I1353" s="511">
        <v>-623.90507190151402</v>
      </c>
      <c r="J1353" s="511">
        <v>3170.1253574482398</v>
      </c>
      <c r="K1353" s="511">
        <v>-536.84284141337105</v>
      </c>
      <c r="L1353" s="511">
        <v>1906.3055770362794</v>
      </c>
      <c r="O1353" s="552"/>
      <c r="P1353" s="552"/>
    </row>
    <row r="1354" spans="4:16" ht="15.75" x14ac:dyDescent="0.25">
      <c r="D1354" s="553">
        <v>43346</v>
      </c>
      <c r="E1354" s="553">
        <v>43346</v>
      </c>
      <c r="F1354" s="511">
        <v>328.51993753201498</v>
      </c>
      <c r="G1354" s="511">
        <v>-2713.7856309600602</v>
      </c>
      <c r="H1354" s="511">
        <v>2282.1938263309698</v>
      </c>
      <c r="I1354" s="511">
        <v>-623.905071901513</v>
      </c>
      <c r="J1354" s="511">
        <v>3170.1253574482398</v>
      </c>
      <c r="K1354" s="511">
        <v>-536.84284141337105</v>
      </c>
      <c r="L1354" s="511">
        <v>1906.3055770362803</v>
      </c>
      <c r="O1354" s="552"/>
      <c r="P1354" s="552"/>
    </row>
    <row r="1355" spans="4:16" ht="15.75" x14ac:dyDescent="0.25">
      <c r="D1355" s="553">
        <v>43347</v>
      </c>
      <c r="E1355" s="553">
        <v>43347</v>
      </c>
      <c r="F1355" s="511">
        <v>333.353543743241</v>
      </c>
      <c r="G1355" s="511">
        <v>-2719.4906878224501</v>
      </c>
      <c r="H1355" s="511">
        <v>2316.3588740762998</v>
      </c>
      <c r="I1355" s="511">
        <v>-625.48643678052895</v>
      </c>
      <c r="J1355" s="511">
        <v>3232.92862319204</v>
      </c>
      <c r="K1355" s="511">
        <v>-539.05522864058605</v>
      </c>
      <c r="L1355" s="511">
        <v>1998.6086877680159</v>
      </c>
      <c r="O1355" s="552"/>
      <c r="P1355" s="552"/>
    </row>
    <row r="1356" spans="4:16" ht="15.75" x14ac:dyDescent="0.25">
      <c r="D1356" s="553">
        <v>43348</v>
      </c>
      <c r="E1356" s="553">
        <v>43348</v>
      </c>
      <c r="F1356" s="511">
        <v>305.303018939629</v>
      </c>
      <c r="G1356" s="511">
        <v>-2700.67903191901</v>
      </c>
      <c r="H1356" s="511">
        <v>2350.8015113112501</v>
      </c>
      <c r="I1356" s="511">
        <v>-525.59043820412103</v>
      </c>
      <c r="J1356" s="511">
        <v>3185.1013136891302</v>
      </c>
      <c r="K1356" s="511">
        <v>-527.92507728152304</v>
      </c>
      <c r="L1356" s="511">
        <v>2087.0112965353555</v>
      </c>
      <c r="O1356" s="552"/>
      <c r="P1356" s="552"/>
    </row>
    <row r="1357" spans="4:16" ht="15.75" x14ac:dyDescent="0.25">
      <c r="D1357" s="553">
        <v>43349</v>
      </c>
      <c r="E1357" s="553">
        <v>43349</v>
      </c>
      <c r="F1357" s="511">
        <v>329.828337013809</v>
      </c>
      <c r="G1357" s="511">
        <v>-2725.2973329133101</v>
      </c>
      <c r="H1357" s="511">
        <v>2338.3354595953601</v>
      </c>
      <c r="I1357" s="511">
        <v>-517.86792057663695</v>
      </c>
      <c r="J1357" s="511">
        <v>3274.7780646225901</v>
      </c>
      <c r="K1357" s="511">
        <v>-539.728261017764</v>
      </c>
      <c r="L1357" s="511">
        <v>2160.0483467240479</v>
      </c>
      <c r="O1357" s="552"/>
      <c r="P1357" s="552"/>
    </row>
    <row r="1358" spans="4:16" ht="15.75" x14ac:dyDescent="0.25">
      <c r="D1358" s="553">
        <v>43350</v>
      </c>
      <c r="E1358" s="553">
        <v>43350</v>
      </c>
      <c r="F1358" s="511">
        <v>330.82692191318603</v>
      </c>
      <c r="G1358" s="511">
        <v>-2712.9613823910499</v>
      </c>
      <c r="H1358" s="511">
        <v>2334.4179792760901</v>
      </c>
      <c r="I1358" s="511">
        <v>-521.46531061301096</v>
      </c>
      <c r="J1358" s="511">
        <v>3217.78209928873</v>
      </c>
      <c r="K1358" s="511">
        <v>-531.17922712540701</v>
      </c>
      <c r="L1358" s="511">
        <v>2117.4210803485385</v>
      </c>
      <c r="O1358" s="552"/>
      <c r="P1358" s="552"/>
    </row>
    <row r="1359" spans="4:16" ht="15.75" x14ac:dyDescent="0.25">
      <c r="D1359" s="553">
        <v>43351</v>
      </c>
      <c r="E1359" s="553">
        <v>43351</v>
      </c>
      <c r="F1359" s="511">
        <v>314.17906175244502</v>
      </c>
      <c r="G1359" s="511">
        <v>-2676.9126254705898</v>
      </c>
      <c r="H1359" s="511">
        <v>2313.8011142006899</v>
      </c>
      <c r="I1359" s="511">
        <v>-505.49223441841298</v>
      </c>
      <c r="J1359" s="511">
        <v>3264.8983127729098</v>
      </c>
      <c r="K1359" s="511">
        <v>-620.08100403056199</v>
      </c>
      <c r="L1359" s="511">
        <v>2090.3926248064799</v>
      </c>
      <c r="O1359" s="552"/>
      <c r="P1359" s="552"/>
    </row>
    <row r="1360" spans="4:16" ht="15.75" x14ac:dyDescent="0.25">
      <c r="D1360" s="553">
        <v>43352</v>
      </c>
      <c r="E1360" s="553">
        <v>43352</v>
      </c>
      <c r="F1360" s="511">
        <v>314.17906175244502</v>
      </c>
      <c r="G1360" s="511">
        <v>-2676.9126254705898</v>
      </c>
      <c r="H1360" s="511">
        <v>2313.8011142006899</v>
      </c>
      <c r="I1360" s="511">
        <v>-505.49223441841298</v>
      </c>
      <c r="J1360" s="511">
        <v>3264.8983127729098</v>
      </c>
      <c r="K1360" s="511">
        <v>-620.08100403056199</v>
      </c>
      <c r="L1360" s="511">
        <v>2090.3926248064799</v>
      </c>
      <c r="O1360" s="552"/>
      <c r="P1360" s="552"/>
    </row>
    <row r="1361" spans="4:16" ht="15.75" x14ac:dyDescent="0.25">
      <c r="D1361" s="553">
        <v>43353</v>
      </c>
      <c r="E1361" s="553">
        <v>43353</v>
      </c>
      <c r="F1361" s="511">
        <v>314.17906175244502</v>
      </c>
      <c r="G1361" s="511">
        <v>-2676.9126254705898</v>
      </c>
      <c r="H1361" s="511">
        <v>2313.8011142006899</v>
      </c>
      <c r="I1361" s="511">
        <v>-505.49223441841298</v>
      </c>
      <c r="J1361" s="511">
        <v>3264.8983127729098</v>
      </c>
      <c r="K1361" s="511">
        <v>-620.08100403056199</v>
      </c>
      <c r="L1361" s="511">
        <v>2090.3926248064799</v>
      </c>
      <c r="O1361" s="552"/>
      <c r="P1361" s="552"/>
    </row>
    <row r="1362" spans="4:16" ht="15.75" x14ac:dyDescent="0.25">
      <c r="D1362" s="553">
        <v>43354</v>
      </c>
      <c r="E1362" s="553">
        <v>43354</v>
      </c>
      <c r="F1362" s="511">
        <v>302.53704670747499</v>
      </c>
      <c r="G1362" s="511">
        <v>-2663.7698509515999</v>
      </c>
      <c r="H1362" s="511">
        <v>2346.90821709394</v>
      </c>
      <c r="I1362" s="511">
        <v>-499.982047615505</v>
      </c>
      <c r="J1362" s="511">
        <v>3287.2995348304398</v>
      </c>
      <c r="K1362" s="511">
        <v>-598.14889005244504</v>
      </c>
      <c r="L1362" s="511">
        <v>2174.8440100123048</v>
      </c>
      <c r="O1362" s="552"/>
      <c r="P1362" s="552"/>
    </row>
    <row r="1363" spans="4:16" ht="15.75" x14ac:dyDescent="0.25">
      <c r="D1363" s="553">
        <v>43355</v>
      </c>
      <c r="E1363" s="553">
        <v>43355</v>
      </c>
      <c r="F1363" s="511">
        <v>297.807228255967</v>
      </c>
      <c r="G1363" s="511">
        <v>-2657.53786998234</v>
      </c>
      <c r="H1363" s="511">
        <v>2326.8969663281</v>
      </c>
      <c r="I1363" s="511">
        <v>-510.55393775276298</v>
      </c>
      <c r="J1363" s="511">
        <v>3264.3312645994502</v>
      </c>
      <c r="K1363" s="511">
        <v>-624.83273241058998</v>
      </c>
      <c r="L1363" s="511">
        <v>2096.1109190378243</v>
      </c>
      <c r="O1363" s="552"/>
      <c r="P1363" s="552"/>
    </row>
    <row r="1364" spans="4:16" ht="15.75" x14ac:dyDescent="0.25">
      <c r="D1364" s="553">
        <v>43356</v>
      </c>
      <c r="E1364" s="553">
        <v>43356</v>
      </c>
      <c r="F1364" s="511">
        <v>310.69814785896</v>
      </c>
      <c r="G1364" s="511">
        <v>-2640.4674251995498</v>
      </c>
      <c r="H1364" s="511">
        <v>2354.1959285193702</v>
      </c>
      <c r="I1364" s="511">
        <v>-545.13430413454603</v>
      </c>
      <c r="J1364" s="511">
        <v>3282.71116027376</v>
      </c>
      <c r="K1364" s="511">
        <v>-605.32738688077302</v>
      </c>
      <c r="L1364" s="511">
        <v>2156.6761204372215</v>
      </c>
      <c r="O1364" s="552"/>
      <c r="P1364" s="552"/>
    </row>
    <row r="1365" spans="4:16" ht="15.75" x14ac:dyDescent="0.25">
      <c r="D1365" s="553">
        <v>43357</v>
      </c>
      <c r="E1365" s="553">
        <v>43357</v>
      </c>
      <c r="F1365" s="511">
        <v>300.50283588287499</v>
      </c>
      <c r="G1365" s="511">
        <v>-2641.9181443370599</v>
      </c>
      <c r="H1365" s="511">
        <v>2391.6344017737201</v>
      </c>
      <c r="I1365" s="511">
        <v>-541.20310676719203</v>
      </c>
      <c r="J1365" s="511">
        <v>3329.1209190376799</v>
      </c>
      <c r="K1365" s="511">
        <v>-657.420595698792</v>
      </c>
      <c r="L1365" s="511">
        <v>2180.716309891231</v>
      </c>
      <c r="O1365" s="552"/>
      <c r="P1365" s="552"/>
    </row>
    <row r="1366" spans="4:16" ht="15.75" x14ac:dyDescent="0.25">
      <c r="D1366" s="553">
        <v>43358</v>
      </c>
      <c r="E1366" s="553">
        <v>43358</v>
      </c>
      <c r="F1366" s="511">
        <v>318.35768722590399</v>
      </c>
      <c r="G1366" s="511">
        <v>-2649.6146075144402</v>
      </c>
      <c r="H1366" s="511">
        <v>2329.1193660132599</v>
      </c>
      <c r="I1366" s="511">
        <v>-547.19475848612399</v>
      </c>
      <c r="J1366" s="511">
        <v>3305.3368451598399</v>
      </c>
      <c r="K1366" s="511">
        <v>-572.34652903368396</v>
      </c>
      <c r="L1366" s="511">
        <v>2183.6580033647556</v>
      </c>
      <c r="O1366" s="552"/>
      <c r="P1366" s="552"/>
    </row>
    <row r="1367" spans="4:16" ht="15.75" x14ac:dyDescent="0.25">
      <c r="D1367" s="553">
        <v>43359</v>
      </c>
      <c r="E1367" s="553">
        <v>43359</v>
      </c>
      <c r="F1367" s="511">
        <v>318.35768722590399</v>
      </c>
      <c r="G1367" s="511">
        <v>-2649.6146075144402</v>
      </c>
      <c r="H1367" s="511">
        <v>2329.1193660132599</v>
      </c>
      <c r="I1367" s="511">
        <v>-547.19475848612399</v>
      </c>
      <c r="J1367" s="511">
        <v>3305.3368451598399</v>
      </c>
      <c r="K1367" s="511">
        <v>-572.34652903368396</v>
      </c>
      <c r="L1367" s="511">
        <v>2183.6580033647556</v>
      </c>
      <c r="O1367" s="552"/>
      <c r="P1367" s="552"/>
    </row>
    <row r="1368" spans="4:16" ht="15.75" x14ac:dyDescent="0.25">
      <c r="D1368" s="553">
        <v>43360</v>
      </c>
      <c r="E1368" s="553">
        <v>43360</v>
      </c>
      <c r="F1368" s="511">
        <v>318.35768722590399</v>
      </c>
      <c r="G1368" s="511">
        <v>-2649.6146075144402</v>
      </c>
      <c r="H1368" s="511">
        <v>2329.1193660132599</v>
      </c>
      <c r="I1368" s="511">
        <v>-547.19475848612399</v>
      </c>
      <c r="J1368" s="511">
        <v>3305.3368451598399</v>
      </c>
      <c r="K1368" s="511">
        <v>-572.34652903368396</v>
      </c>
      <c r="L1368" s="511">
        <v>2183.6580033647556</v>
      </c>
      <c r="O1368" s="552"/>
      <c r="P1368" s="552"/>
    </row>
    <row r="1369" spans="4:16" ht="15.75" x14ac:dyDescent="0.25">
      <c r="D1369" s="553">
        <v>43361</v>
      </c>
      <c r="E1369" s="553">
        <v>43361</v>
      </c>
      <c r="F1369" s="511">
        <v>333.63543880947998</v>
      </c>
      <c r="G1369" s="511">
        <v>-2669.8667226733101</v>
      </c>
      <c r="H1369" s="511">
        <v>2314.2303728268198</v>
      </c>
      <c r="I1369" s="511">
        <v>-570.00023742880705</v>
      </c>
      <c r="J1369" s="511">
        <v>3404.61642059119</v>
      </c>
      <c r="K1369" s="511">
        <v>-687.45190968681504</v>
      </c>
      <c r="L1369" s="511">
        <v>2125.1633624385577</v>
      </c>
      <c r="O1369" s="552"/>
      <c r="P1369" s="552"/>
    </row>
    <row r="1370" spans="4:16" ht="15.75" x14ac:dyDescent="0.25">
      <c r="D1370" s="553">
        <v>43362</v>
      </c>
      <c r="E1370" s="553">
        <v>43362</v>
      </c>
      <c r="F1370" s="511">
        <v>320.08392075135799</v>
      </c>
      <c r="G1370" s="511">
        <v>-2672.2489034570899</v>
      </c>
      <c r="H1370" s="511">
        <v>2324.7741722216201</v>
      </c>
      <c r="I1370" s="511">
        <v>-501.64872028040003</v>
      </c>
      <c r="J1370" s="511">
        <v>3358.5471597263399</v>
      </c>
      <c r="K1370" s="511">
        <v>-747.56610626251802</v>
      </c>
      <c r="L1370" s="511">
        <v>2081.9415226993101</v>
      </c>
      <c r="O1370" s="552"/>
      <c r="P1370" s="552"/>
    </row>
    <row r="1371" spans="4:16" ht="15.75" x14ac:dyDescent="0.25">
      <c r="D1371" s="553">
        <v>43363</v>
      </c>
      <c r="E1371" s="553">
        <v>43363</v>
      </c>
      <c r="F1371" s="511">
        <v>292.18627445561202</v>
      </c>
      <c r="G1371" s="511">
        <v>-2636.77641487557</v>
      </c>
      <c r="H1371" s="511">
        <v>2281.9154120675798</v>
      </c>
      <c r="I1371" s="511">
        <v>-527.12053310663498</v>
      </c>
      <c r="J1371" s="511">
        <v>3431.60210415865</v>
      </c>
      <c r="K1371" s="511">
        <v>-784.38640761138595</v>
      </c>
      <c r="L1371" s="511">
        <v>2057.420435088251</v>
      </c>
      <c r="O1371" s="552"/>
      <c r="P1371" s="552"/>
    </row>
    <row r="1372" spans="4:16" ht="15.75" x14ac:dyDescent="0.25">
      <c r="D1372" s="553">
        <v>43364</v>
      </c>
      <c r="E1372" s="553">
        <v>43364</v>
      </c>
      <c r="F1372" s="511">
        <v>394.68128603827199</v>
      </c>
      <c r="G1372" s="511">
        <v>-2739.5085353991699</v>
      </c>
      <c r="H1372" s="511">
        <v>2325.8340085217801</v>
      </c>
      <c r="I1372" s="511">
        <v>-526.83793719436301</v>
      </c>
      <c r="J1372" s="511">
        <v>3503.5793253187298</v>
      </c>
      <c r="K1372" s="511">
        <v>-818.52715893954098</v>
      </c>
      <c r="L1372" s="511">
        <v>2139.2209883457081</v>
      </c>
      <c r="O1372" s="552"/>
      <c r="P1372" s="552"/>
    </row>
    <row r="1373" spans="4:16" ht="15.75" x14ac:dyDescent="0.25">
      <c r="D1373" s="553">
        <v>43365</v>
      </c>
      <c r="E1373" s="553">
        <v>43365</v>
      </c>
      <c r="F1373" s="511">
        <v>348.80590351823201</v>
      </c>
      <c r="G1373" s="511">
        <v>-2690.2492380886902</v>
      </c>
      <c r="H1373" s="511">
        <v>2290.7764718007902</v>
      </c>
      <c r="I1373" s="511">
        <v>-558.768996793479</v>
      </c>
      <c r="J1373" s="511">
        <v>3491.5373274117001</v>
      </c>
      <c r="K1373" s="511">
        <v>-725.43282771518398</v>
      </c>
      <c r="L1373" s="511">
        <v>2156.6686401333691</v>
      </c>
      <c r="O1373" s="552"/>
      <c r="P1373" s="552"/>
    </row>
    <row r="1374" spans="4:16" ht="15.75" x14ac:dyDescent="0.25">
      <c r="D1374" s="553">
        <v>43366</v>
      </c>
      <c r="E1374" s="553">
        <v>43366</v>
      </c>
      <c r="F1374" s="511">
        <v>348.80590351823201</v>
      </c>
      <c r="G1374" s="511">
        <v>-2690.2492380886902</v>
      </c>
      <c r="H1374" s="511">
        <v>2290.7764718007902</v>
      </c>
      <c r="I1374" s="511">
        <v>-558.768996793479</v>
      </c>
      <c r="J1374" s="511">
        <v>3491.5373274117001</v>
      </c>
      <c r="K1374" s="511">
        <v>-725.43282771518398</v>
      </c>
      <c r="L1374" s="511">
        <v>2156.6686401333691</v>
      </c>
      <c r="O1374" s="552"/>
      <c r="P1374" s="552"/>
    </row>
    <row r="1375" spans="4:16" ht="15.75" x14ac:dyDescent="0.25">
      <c r="D1375" s="553">
        <v>43367</v>
      </c>
      <c r="E1375" s="553">
        <v>43367</v>
      </c>
      <c r="F1375" s="511">
        <v>348.80590351823201</v>
      </c>
      <c r="G1375" s="511">
        <v>-2690.2492380886902</v>
      </c>
      <c r="H1375" s="511">
        <v>2290.7764718007902</v>
      </c>
      <c r="I1375" s="511">
        <v>-558.768996793479</v>
      </c>
      <c r="J1375" s="511">
        <v>3491.5373274117001</v>
      </c>
      <c r="K1375" s="511">
        <v>-725.43282771518398</v>
      </c>
      <c r="L1375" s="511">
        <v>2156.6686401333691</v>
      </c>
      <c r="O1375" s="552"/>
      <c r="P1375" s="552"/>
    </row>
    <row r="1376" spans="4:16" ht="15.75" x14ac:dyDescent="0.25">
      <c r="D1376" s="553">
        <v>43368</v>
      </c>
      <c r="E1376" s="553">
        <v>43368</v>
      </c>
      <c r="F1376" s="511">
        <v>320.20443632432699</v>
      </c>
      <c r="G1376" s="511">
        <v>-2666.3850364998998</v>
      </c>
      <c r="H1376" s="511">
        <v>2314.4655956270999</v>
      </c>
      <c r="I1376" s="511">
        <v>-595.06421515301395</v>
      </c>
      <c r="J1376" s="511">
        <v>3521.9866332718402</v>
      </c>
      <c r="K1376" s="511">
        <v>-774.070928529188</v>
      </c>
      <c r="L1376" s="511">
        <v>2121.1364850411655</v>
      </c>
      <c r="O1376" s="552"/>
      <c r="P1376" s="552"/>
    </row>
    <row r="1377" spans="4:16" ht="15.75" x14ac:dyDescent="0.25">
      <c r="D1377" s="553">
        <v>43369</v>
      </c>
      <c r="E1377" s="553">
        <v>43369</v>
      </c>
      <c r="F1377" s="511">
        <v>333.24622116446301</v>
      </c>
      <c r="G1377" s="511">
        <v>-2683.4966099206099</v>
      </c>
      <c r="H1377" s="511">
        <v>2297.0539797788401</v>
      </c>
      <c r="I1377" s="511">
        <v>-528.79288643558698</v>
      </c>
      <c r="J1377" s="511">
        <v>3375.63989465337</v>
      </c>
      <c r="K1377" s="511">
        <v>-779.19561701013197</v>
      </c>
      <c r="L1377" s="511">
        <v>2014.4549822303443</v>
      </c>
      <c r="O1377" s="552"/>
      <c r="P1377" s="552"/>
    </row>
    <row r="1378" spans="4:16" ht="15.75" x14ac:dyDescent="0.25">
      <c r="D1378" s="553">
        <v>43370</v>
      </c>
      <c r="E1378" s="553">
        <v>43370</v>
      </c>
      <c r="F1378" s="511">
        <v>312.59350012404599</v>
      </c>
      <c r="G1378" s="511">
        <v>-2658.9963862671498</v>
      </c>
      <c r="H1378" s="511">
        <v>2263.7996235492301</v>
      </c>
      <c r="I1378" s="511">
        <v>-556.22309953398701</v>
      </c>
      <c r="J1378" s="511">
        <v>3480.0308730581501</v>
      </c>
      <c r="K1378" s="511">
        <v>-778.32342173455504</v>
      </c>
      <c r="L1378" s="511">
        <v>2062.8810891957346</v>
      </c>
      <c r="O1378" s="552"/>
      <c r="P1378" s="552"/>
    </row>
    <row r="1379" spans="4:16" ht="15.75" x14ac:dyDescent="0.25">
      <c r="D1379" s="553">
        <v>43371</v>
      </c>
      <c r="E1379" s="553">
        <v>43371</v>
      </c>
      <c r="F1379" s="511">
        <v>317.25601818775198</v>
      </c>
      <c r="G1379" s="511">
        <v>-2659.2803006762701</v>
      </c>
      <c r="H1379" s="511">
        <v>2268.0010264499801</v>
      </c>
      <c r="I1379" s="511">
        <v>-594.41277347328105</v>
      </c>
      <c r="J1379" s="511">
        <v>3452.0122592914199</v>
      </c>
      <c r="K1379" s="511">
        <v>-798.56572112877905</v>
      </c>
      <c r="L1379" s="511">
        <v>1985.010508650822</v>
      </c>
      <c r="O1379" s="552"/>
      <c r="P1379" s="552"/>
    </row>
    <row r="1380" spans="4:16" ht="15.75" x14ac:dyDescent="0.25">
      <c r="D1380" s="553">
        <v>43372</v>
      </c>
      <c r="E1380" s="553">
        <v>43372</v>
      </c>
      <c r="F1380" s="511">
        <v>332.36895808998497</v>
      </c>
      <c r="G1380" s="511">
        <v>-2701.10388772636</v>
      </c>
      <c r="H1380" s="511">
        <v>2191.98571539054</v>
      </c>
      <c r="I1380" s="511">
        <v>-640.50936596645499</v>
      </c>
      <c r="J1380" s="511">
        <v>3326.6655471521399</v>
      </c>
      <c r="K1380" s="511">
        <v>-756.31363143018996</v>
      </c>
      <c r="L1380" s="511">
        <v>1753.0933355096599</v>
      </c>
      <c r="O1380" s="552"/>
      <c r="P1380" s="552"/>
    </row>
    <row r="1381" spans="4:16" ht="15.75" x14ac:dyDescent="0.25">
      <c r="D1381" s="553">
        <v>43373</v>
      </c>
      <c r="E1381" s="553">
        <v>43373</v>
      </c>
      <c r="F1381" s="511">
        <v>332.36895808998497</v>
      </c>
      <c r="G1381" s="511">
        <v>-2701.10388772636</v>
      </c>
      <c r="H1381" s="511">
        <v>2191.98571539054</v>
      </c>
      <c r="I1381" s="511">
        <v>-640.50936596645397</v>
      </c>
      <c r="J1381" s="511">
        <v>3326.6655471521399</v>
      </c>
      <c r="K1381" s="511">
        <v>-756.31363143018905</v>
      </c>
      <c r="L1381" s="511">
        <v>1753.0933355096618</v>
      </c>
      <c r="O1381" s="552"/>
      <c r="P1381" s="552"/>
    </row>
    <row r="1382" spans="4:16" ht="15.75" x14ac:dyDescent="0.25">
      <c r="D1382" s="553">
        <v>43374</v>
      </c>
      <c r="E1382" s="553">
        <v>43374</v>
      </c>
      <c r="F1382" s="511">
        <v>332.36895808998497</v>
      </c>
      <c r="G1382" s="511">
        <v>-2701.10388772636</v>
      </c>
      <c r="H1382" s="511">
        <v>2191.98571539054</v>
      </c>
      <c r="I1382" s="511">
        <v>-640.50936596645499</v>
      </c>
      <c r="J1382" s="511">
        <v>3326.6655471521399</v>
      </c>
      <c r="K1382" s="511">
        <v>-756.31363143018905</v>
      </c>
      <c r="L1382" s="511">
        <v>1753.0933355096608</v>
      </c>
      <c r="O1382" s="552"/>
      <c r="P1382" s="552"/>
    </row>
    <row r="1383" spans="4:16" ht="15.75" x14ac:dyDescent="0.25">
      <c r="D1383" s="553">
        <v>43375</v>
      </c>
      <c r="E1383" s="553">
        <v>43375</v>
      </c>
      <c r="F1383" s="511">
        <v>346.13560495383598</v>
      </c>
      <c r="G1383" s="511">
        <v>-2713.1902020931102</v>
      </c>
      <c r="H1383" s="511">
        <v>2238.4395622533898</v>
      </c>
      <c r="I1383" s="511">
        <v>-530.55256498303504</v>
      </c>
      <c r="J1383" s="511">
        <v>3368.4292079865299</v>
      </c>
      <c r="K1383" s="511">
        <v>-718.911182337284</v>
      </c>
      <c r="L1383" s="511">
        <v>1990.3504257803261</v>
      </c>
      <c r="O1383" s="552"/>
      <c r="P1383" s="552"/>
    </row>
    <row r="1384" spans="4:16" ht="15.75" x14ac:dyDescent="0.25">
      <c r="D1384" s="553">
        <v>43376</v>
      </c>
      <c r="E1384" s="553">
        <v>43376</v>
      </c>
      <c r="F1384" s="511">
        <v>379.07803071256001</v>
      </c>
      <c r="G1384" s="511">
        <v>-2757.60426582423</v>
      </c>
      <c r="H1384" s="511">
        <v>2277.9727241229498</v>
      </c>
      <c r="I1384" s="511">
        <v>-593.78012032844697</v>
      </c>
      <c r="J1384" s="511">
        <v>3419.53731794123</v>
      </c>
      <c r="K1384" s="511">
        <v>-793.55021722996901</v>
      </c>
      <c r="L1384" s="511">
        <v>1931.6534693940939</v>
      </c>
      <c r="O1384" s="552"/>
      <c r="P1384" s="552"/>
    </row>
    <row r="1385" spans="4:16" ht="15.75" x14ac:dyDescent="0.25">
      <c r="D1385" s="553">
        <v>43377</v>
      </c>
      <c r="E1385" s="553">
        <v>43377</v>
      </c>
      <c r="F1385" s="511">
        <v>380.24001663014297</v>
      </c>
      <c r="G1385" s="511">
        <v>-2752.1745538110899</v>
      </c>
      <c r="H1385" s="511">
        <v>2299.1096831588702</v>
      </c>
      <c r="I1385" s="511">
        <v>-550.25709782172305</v>
      </c>
      <c r="J1385" s="511">
        <v>3355.0514183094301</v>
      </c>
      <c r="K1385" s="511">
        <v>-750.74073459964404</v>
      </c>
      <c r="L1385" s="511">
        <v>1981.2287318659864</v>
      </c>
      <c r="O1385" s="552"/>
      <c r="P1385" s="552"/>
    </row>
    <row r="1386" spans="4:16" ht="15.75" x14ac:dyDescent="0.25">
      <c r="D1386" s="553">
        <v>43378</v>
      </c>
      <c r="E1386" s="553">
        <v>43378</v>
      </c>
      <c r="F1386" s="511">
        <v>404.33823225402898</v>
      </c>
      <c r="G1386" s="511">
        <v>-2785.3688524477898</v>
      </c>
      <c r="H1386" s="511">
        <v>2307.6079916039398</v>
      </c>
      <c r="I1386" s="511">
        <v>-560.72244404238597</v>
      </c>
      <c r="J1386" s="511">
        <v>3342.0589366604199</v>
      </c>
      <c r="K1386" s="511">
        <v>-743.94944953162599</v>
      </c>
      <c r="L1386" s="511">
        <v>1963.9644144965866</v>
      </c>
      <c r="O1386" s="552"/>
      <c r="P1386" s="552"/>
    </row>
    <row r="1387" spans="4:16" ht="15.75" x14ac:dyDescent="0.25">
      <c r="D1387" s="553">
        <v>43379</v>
      </c>
      <c r="E1387" s="553">
        <v>43379</v>
      </c>
      <c r="F1387" s="511">
        <v>374.61368511127102</v>
      </c>
      <c r="G1387" s="511">
        <v>-2770.24948089995</v>
      </c>
      <c r="H1387" s="511">
        <v>2323.8996146239201</v>
      </c>
      <c r="I1387" s="511">
        <v>-525.99559445143495</v>
      </c>
      <c r="J1387" s="511">
        <v>3424.3270090118599</v>
      </c>
      <c r="K1387" s="511">
        <v>-860.80267533023095</v>
      </c>
      <c r="L1387" s="511">
        <v>1965.7925580654351</v>
      </c>
      <c r="O1387" s="552"/>
      <c r="P1387" s="552"/>
    </row>
    <row r="1388" spans="4:16" ht="15.75" x14ac:dyDescent="0.25">
      <c r="D1388" s="553">
        <v>43380</v>
      </c>
      <c r="E1388" s="553">
        <v>43380</v>
      </c>
      <c r="F1388" s="511">
        <v>374.61368511127102</v>
      </c>
      <c r="G1388" s="511">
        <v>-2770.24948089995</v>
      </c>
      <c r="H1388" s="511">
        <v>2323.8996146239201</v>
      </c>
      <c r="I1388" s="511">
        <v>-525.99559445143495</v>
      </c>
      <c r="J1388" s="511">
        <v>3424.3270090118599</v>
      </c>
      <c r="K1388" s="511">
        <v>-860.80267533023095</v>
      </c>
      <c r="L1388" s="511">
        <v>1965.7925580654351</v>
      </c>
      <c r="O1388" s="552"/>
      <c r="P1388" s="552"/>
    </row>
    <row r="1389" spans="4:16" ht="15.75" x14ac:dyDescent="0.25">
      <c r="D1389" s="553">
        <v>43381</v>
      </c>
      <c r="E1389" s="553">
        <v>43381</v>
      </c>
      <c r="F1389" s="511">
        <v>374.61368511127102</v>
      </c>
      <c r="G1389" s="511">
        <v>-2770.24948089995</v>
      </c>
      <c r="H1389" s="511">
        <v>2323.8996146239201</v>
      </c>
      <c r="I1389" s="511">
        <v>-525.99559445143495</v>
      </c>
      <c r="J1389" s="511">
        <v>3424.3270090118599</v>
      </c>
      <c r="K1389" s="511">
        <v>-860.80267533023095</v>
      </c>
      <c r="L1389" s="511">
        <v>1965.7925580654351</v>
      </c>
      <c r="O1389" s="552"/>
      <c r="P1389" s="552"/>
    </row>
    <row r="1390" spans="4:16" ht="15.75" x14ac:dyDescent="0.25">
      <c r="D1390" s="553">
        <v>43382</v>
      </c>
      <c r="E1390" s="553">
        <v>43382</v>
      </c>
      <c r="F1390" s="511">
        <v>390.18663143287301</v>
      </c>
      <c r="G1390" s="511">
        <v>-2789.3091061110399</v>
      </c>
      <c r="H1390" s="511">
        <v>2322.0085425393099</v>
      </c>
      <c r="I1390" s="511">
        <v>-534.28241117670302</v>
      </c>
      <c r="J1390" s="511">
        <v>3418.1509633557098</v>
      </c>
      <c r="K1390" s="511">
        <v>-849.88449504390803</v>
      </c>
      <c r="L1390" s="511">
        <v>1956.8701249962419</v>
      </c>
      <c r="O1390" s="552"/>
      <c r="P1390" s="552"/>
    </row>
    <row r="1391" spans="4:16" ht="15.75" x14ac:dyDescent="0.25">
      <c r="D1391" s="553">
        <v>43383</v>
      </c>
      <c r="E1391" s="553">
        <v>43383</v>
      </c>
      <c r="F1391" s="511">
        <v>354.94181586073699</v>
      </c>
      <c r="G1391" s="511">
        <v>-2750.4123502040902</v>
      </c>
      <c r="H1391" s="511">
        <v>2343.3693426496602</v>
      </c>
      <c r="I1391" s="511">
        <v>-576.79848132848895</v>
      </c>
      <c r="J1391" s="511">
        <v>3307.6232977459599</v>
      </c>
      <c r="K1391" s="511">
        <v>-700.39129539549003</v>
      </c>
      <c r="L1391" s="511">
        <v>1978.3323293282879</v>
      </c>
      <c r="O1391" s="552"/>
      <c r="P1391" s="552"/>
    </row>
    <row r="1392" spans="4:16" ht="15.75" x14ac:dyDescent="0.25">
      <c r="D1392" s="553">
        <v>43384</v>
      </c>
      <c r="E1392" s="553">
        <v>43384</v>
      </c>
      <c r="F1392" s="511">
        <v>311.96846792534501</v>
      </c>
      <c r="G1392" s="511">
        <v>-2708.1182895307302</v>
      </c>
      <c r="H1392" s="511">
        <v>2341.5394449247301</v>
      </c>
      <c r="I1392" s="511">
        <v>-596.52372823321605</v>
      </c>
      <c r="J1392" s="511">
        <v>3275.3650178059702</v>
      </c>
      <c r="K1392" s="511">
        <v>-685.83418658166397</v>
      </c>
      <c r="L1392" s="511">
        <v>1938.3967263104353</v>
      </c>
      <c r="O1392" s="552"/>
      <c r="P1392" s="552"/>
    </row>
    <row r="1393" spans="4:16" ht="15.75" x14ac:dyDescent="0.25">
      <c r="D1393" s="553">
        <v>43385</v>
      </c>
      <c r="E1393" s="553">
        <v>43385</v>
      </c>
      <c r="F1393" s="511">
        <v>317.35636485742299</v>
      </c>
      <c r="G1393" s="511">
        <v>-2704.0930445885801</v>
      </c>
      <c r="H1393" s="511">
        <v>2351.2387910879902</v>
      </c>
      <c r="I1393" s="511">
        <v>-583.969916962507</v>
      </c>
      <c r="J1393" s="511">
        <v>3412.51127192681</v>
      </c>
      <c r="K1393" s="511">
        <v>-805.43816523014902</v>
      </c>
      <c r="L1393" s="511">
        <v>1987.6053010909873</v>
      </c>
      <c r="O1393" s="552"/>
      <c r="P1393" s="552"/>
    </row>
    <row r="1394" spans="4:16" ht="15.75" x14ac:dyDescent="0.25">
      <c r="D1394" s="553">
        <v>43386</v>
      </c>
      <c r="E1394" s="553">
        <v>43386</v>
      </c>
      <c r="F1394" s="511">
        <v>296.16922591279598</v>
      </c>
      <c r="G1394" s="511">
        <v>-2680.5650023574599</v>
      </c>
      <c r="H1394" s="511">
        <v>2337.7008168795001</v>
      </c>
      <c r="I1394" s="511">
        <v>-562.31930656510303</v>
      </c>
      <c r="J1394" s="511">
        <v>3310.1045960762999</v>
      </c>
      <c r="K1394" s="511">
        <v>-678.91839191063104</v>
      </c>
      <c r="L1394" s="511">
        <v>2022.1719380354018</v>
      </c>
      <c r="O1394" s="552"/>
      <c r="P1394" s="552"/>
    </row>
    <row r="1395" spans="4:16" ht="15.75" x14ac:dyDescent="0.25">
      <c r="D1395" s="553">
        <v>43387</v>
      </c>
      <c r="E1395" s="553">
        <v>43387</v>
      </c>
      <c r="F1395" s="511">
        <v>296.169225912797</v>
      </c>
      <c r="G1395" s="511">
        <v>-2680.5650023574699</v>
      </c>
      <c r="H1395" s="511">
        <v>2337.70081687949</v>
      </c>
      <c r="I1395" s="511">
        <v>-562.31930656510303</v>
      </c>
      <c r="J1395" s="511">
        <v>3310.1045960763099</v>
      </c>
      <c r="K1395" s="511">
        <v>-678.91839191063104</v>
      </c>
      <c r="L1395" s="511">
        <v>2022.1719380353932</v>
      </c>
      <c r="O1395" s="552"/>
      <c r="P1395" s="552"/>
    </row>
    <row r="1396" spans="4:16" ht="15.75" x14ac:dyDescent="0.25">
      <c r="D1396" s="553">
        <v>43388</v>
      </c>
      <c r="E1396" s="553">
        <v>43388</v>
      </c>
      <c r="F1396" s="511">
        <v>296.169225912797</v>
      </c>
      <c r="G1396" s="511">
        <v>-2680.5650023574599</v>
      </c>
      <c r="H1396" s="511">
        <v>2337.70081687949</v>
      </c>
      <c r="I1396" s="511">
        <v>-562.31930656510303</v>
      </c>
      <c r="J1396" s="511">
        <v>3310.1045960763099</v>
      </c>
      <c r="K1396" s="511">
        <v>-678.91839191063104</v>
      </c>
      <c r="L1396" s="511">
        <v>2022.1719380354032</v>
      </c>
      <c r="O1396" s="552"/>
      <c r="P1396" s="552"/>
    </row>
    <row r="1397" spans="4:16" ht="15.75" x14ac:dyDescent="0.25">
      <c r="D1397" s="553">
        <v>43389</v>
      </c>
      <c r="E1397" s="553">
        <v>43389</v>
      </c>
      <c r="F1397" s="511">
        <v>324.90454261910099</v>
      </c>
      <c r="G1397" s="511">
        <v>-2708.1751852351099</v>
      </c>
      <c r="H1397" s="511">
        <v>2311.0192855211299</v>
      </c>
      <c r="I1397" s="511">
        <v>-540.226463885253</v>
      </c>
      <c r="J1397" s="511">
        <v>3313.67565753085</v>
      </c>
      <c r="K1397" s="511">
        <v>-666.98030218793099</v>
      </c>
      <c r="L1397" s="511">
        <v>2034.2175343627869</v>
      </c>
      <c r="O1397" s="552"/>
      <c r="P1397" s="552"/>
    </row>
    <row r="1398" spans="4:16" ht="15.75" x14ac:dyDescent="0.25">
      <c r="D1398" s="553">
        <v>43390</v>
      </c>
      <c r="E1398" s="553">
        <v>43390</v>
      </c>
      <c r="F1398" s="511">
        <v>296.98996746560999</v>
      </c>
      <c r="G1398" s="511">
        <v>-2660.9671605049798</v>
      </c>
      <c r="H1398" s="511">
        <v>2253.86235850815</v>
      </c>
      <c r="I1398" s="511">
        <v>-544.58259149227001</v>
      </c>
      <c r="J1398" s="511">
        <v>3268.2527749462502</v>
      </c>
      <c r="K1398" s="511">
        <v>-663.24800230636197</v>
      </c>
      <c r="L1398" s="511">
        <v>1950.3073466163985</v>
      </c>
      <c r="O1398" s="552"/>
      <c r="P1398" s="552"/>
    </row>
    <row r="1399" spans="4:16" ht="15.75" x14ac:dyDescent="0.25">
      <c r="D1399" s="553">
        <v>43391</v>
      </c>
      <c r="E1399" s="553">
        <v>43391</v>
      </c>
      <c r="F1399" s="511">
        <v>299.24853386369699</v>
      </c>
      <c r="G1399" s="511">
        <v>-2648.8704948388199</v>
      </c>
      <c r="H1399" s="511">
        <v>2251.1759886189702</v>
      </c>
      <c r="I1399" s="511">
        <v>-543.58115481964603</v>
      </c>
      <c r="J1399" s="511">
        <v>3231.8384885186001</v>
      </c>
      <c r="K1399" s="511">
        <v>-653.91316855057698</v>
      </c>
      <c r="L1399" s="511">
        <v>1935.8981927922243</v>
      </c>
      <c r="O1399" s="552"/>
      <c r="P1399" s="552"/>
    </row>
    <row r="1400" spans="4:16" ht="15.75" x14ac:dyDescent="0.25">
      <c r="D1400" s="553">
        <v>43392</v>
      </c>
      <c r="E1400" s="553">
        <v>43392</v>
      </c>
      <c r="F1400" s="511">
        <v>298.40735858475898</v>
      </c>
      <c r="G1400" s="511">
        <v>-2661.7838674415302</v>
      </c>
      <c r="H1400" s="511">
        <v>2222.7606960264302</v>
      </c>
      <c r="I1400" s="511">
        <v>-565.31224488728503</v>
      </c>
      <c r="J1400" s="511">
        <v>3239.7786215982301</v>
      </c>
      <c r="K1400" s="511">
        <v>-717.631359979546</v>
      </c>
      <c r="L1400" s="511">
        <v>1816.2192039010581</v>
      </c>
      <c r="O1400" s="552"/>
      <c r="P1400" s="552"/>
    </row>
    <row r="1401" spans="4:16" ht="15.75" x14ac:dyDescent="0.25">
      <c r="D1401" s="553">
        <v>43393</v>
      </c>
      <c r="E1401" s="553">
        <v>43393</v>
      </c>
      <c r="F1401" s="511">
        <v>297.94270118731998</v>
      </c>
      <c r="G1401" s="511">
        <v>-2668.8537038783102</v>
      </c>
      <c r="H1401" s="511">
        <v>2233.2869990272502</v>
      </c>
      <c r="I1401" s="511">
        <v>-578.96871257871896</v>
      </c>
      <c r="J1401" s="511">
        <v>3236.0762607952402</v>
      </c>
      <c r="K1401" s="511">
        <v>-670.79907796910004</v>
      </c>
      <c r="L1401" s="511">
        <v>1848.6844665836811</v>
      </c>
      <c r="O1401" s="552"/>
      <c r="P1401" s="552"/>
    </row>
    <row r="1402" spans="4:16" ht="15.75" x14ac:dyDescent="0.25">
      <c r="D1402" s="553">
        <v>43394</v>
      </c>
      <c r="E1402" s="553">
        <v>43394</v>
      </c>
      <c r="F1402" s="511">
        <v>297.94270118731998</v>
      </c>
      <c r="G1402" s="511">
        <v>-2668.8537038783102</v>
      </c>
      <c r="H1402" s="511">
        <v>2233.2869990272502</v>
      </c>
      <c r="I1402" s="511">
        <v>-578.96871257871896</v>
      </c>
      <c r="J1402" s="511">
        <v>3236.0762607952402</v>
      </c>
      <c r="K1402" s="511">
        <v>-670.79907796910004</v>
      </c>
      <c r="L1402" s="511">
        <v>1848.6844665836811</v>
      </c>
      <c r="O1402" s="552"/>
      <c r="P1402" s="552"/>
    </row>
    <row r="1403" spans="4:16" ht="15.75" x14ac:dyDescent="0.25">
      <c r="D1403" s="553">
        <v>43395</v>
      </c>
      <c r="E1403" s="553">
        <v>43395</v>
      </c>
      <c r="F1403" s="511">
        <v>297.94270118731998</v>
      </c>
      <c r="G1403" s="511">
        <v>-2668.8537038783102</v>
      </c>
      <c r="H1403" s="511">
        <v>2233.2869990272502</v>
      </c>
      <c r="I1403" s="511">
        <v>-578.96871257871896</v>
      </c>
      <c r="J1403" s="511">
        <v>3236.0762607952402</v>
      </c>
      <c r="K1403" s="511">
        <v>-670.79907796910004</v>
      </c>
      <c r="L1403" s="511">
        <v>1848.6844665836811</v>
      </c>
      <c r="O1403" s="552"/>
      <c r="P1403" s="552"/>
    </row>
    <row r="1404" spans="4:16" ht="15.75" x14ac:dyDescent="0.25">
      <c r="D1404" s="553">
        <v>43396</v>
      </c>
      <c r="E1404" s="553">
        <v>43396</v>
      </c>
      <c r="F1404" s="511">
        <v>297.94270118731998</v>
      </c>
      <c r="G1404" s="511">
        <v>-2668.8537038783102</v>
      </c>
      <c r="H1404" s="511">
        <v>2233.2869990272502</v>
      </c>
      <c r="I1404" s="511">
        <v>-578.96871257871805</v>
      </c>
      <c r="J1404" s="511">
        <v>3236.0762607952402</v>
      </c>
      <c r="K1404" s="511">
        <v>-670.79907796910004</v>
      </c>
      <c r="L1404" s="511">
        <v>1848.684466583682</v>
      </c>
      <c r="O1404" s="552"/>
      <c r="P1404" s="552"/>
    </row>
    <row r="1405" spans="4:16" ht="15.75" x14ac:dyDescent="0.25">
      <c r="D1405" s="553">
        <v>43397</v>
      </c>
      <c r="E1405" s="553">
        <v>43397</v>
      </c>
      <c r="F1405" s="511">
        <v>297.94270118731998</v>
      </c>
      <c r="G1405" s="511">
        <v>-2668.8537038783102</v>
      </c>
      <c r="H1405" s="511">
        <v>2233.2869990272502</v>
      </c>
      <c r="I1405" s="511">
        <v>-578.96871257871896</v>
      </c>
      <c r="J1405" s="511">
        <v>3236.0762607952402</v>
      </c>
      <c r="K1405" s="511">
        <v>-670.79907796910004</v>
      </c>
      <c r="L1405" s="511">
        <v>1848.6844665836811</v>
      </c>
      <c r="O1405" s="552"/>
      <c r="P1405" s="552"/>
    </row>
    <row r="1406" spans="4:16" ht="15.75" x14ac:dyDescent="0.25">
      <c r="D1406" s="553">
        <v>43398</v>
      </c>
      <c r="E1406" s="553">
        <v>43398</v>
      </c>
      <c r="F1406" s="511">
        <v>340.816775564034</v>
      </c>
      <c r="G1406" s="511">
        <v>-2697.7119332289099</v>
      </c>
      <c r="H1406" s="511">
        <v>2263.6628317293398</v>
      </c>
      <c r="I1406" s="511">
        <v>-559.64476328004105</v>
      </c>
      <c r="J1406" s="511">
        <v>3261.2612997321498</v>
      </c>
      <c r="K1406" s="511">
        <v>-700.56636292348605</v>
      </c>
      <c r="L1406" s="511">
        <v>1907.8178475930868</v>
      </c>
      <c r="O1406" s="552"/>
      <c r="P1406" s="552"/>
    </row>
    <row r="1407" spans="4:16" ht="15.75" x14ac:dyDescent="0.25">
      <c r="D1407" s="553">
        <v>43399</v>
      </c>
      <c r="E1407" s="553">
        <v>43399</v>
      </c>
      <c r="F1407" s="511">
        <v>307.54465104623802</v>
      </c>
      <c r="G1407" s="511">
        <v>-2673.8807212268798</v>
      </c>
      <c r="H1407" s="511">
        <v>2271.8029277815499</v>
      </c>
      <c r="I1407" s="511">
        <v>-536.63564177548903</v>
      </c>
      <c r="J1407" s="511">
        <v>3220.5938471975101</v>
      </c>
      <c r="K1407" s="511">
        <v>-726.77778761608897</v>
      </c>
      <c r="L1407" s="511">
        <v>1862.64727540684</v>
      </c>
      <c r="O1407" s="552"/>
      <c r="P1407" s="552"/>
    </row>
    <row r="1408" spans="4:16" ht="15.75" x14ac:dyDescent="0.25">
      <c r="D1408" s="553">
        <v>43400</v>
      </c>
      <c r="E1408" s="553">
        <v>43400</v>
      </c>
      <c r="F1408" s="511">
        <v>290.532013119917</v>
      </c>
      <c r="G1408" s="511">
        <v>-2659.7752774711798</v>
      </c>
      <c r="H1408" s="511">
        <v>2333.86095190285</v>
      </c>
      <c r="I1408" s="511">
        <v>-545.28992936532302</v>
      </c>
      <c r="J1408" s="511">
        <v>3315.6387704908998</v>
      </c>
      <c r="K1408" s="511">
        <v>-779.94018399909805</v>
      </c>
      <c r="L1408" s="511">
        <v>1955.0263446780657</v>
      </c>
      <c r="O1408" s="552"/>
      <c r="P1408" s="552"/>
    </row>
    <row r="1409" spans="4:16" ht="15.75" x14ac:dyDescent="0.25">
      <c r="D1409" s="553">
        <v>43401</v>
      </c>
      <c r="E1409" s="553">
        <v>43401</v>
      </c>
      <c r="F1409" s="511">
        <v>290.53201311991597</v>
      </c>
      <c r="G1409" s="511">
        <v>-2659.7752774711798</v>
      </c>
      <c r="H1409" s="511">
        <v>2333.86095190285</v>
      </c>
      <c r="I1409" s="511">
        <v>-545.28992936532302</v>
      </c>
      <c r="J1409" s="511">
        <v>3315.6387704908998</v>
      </c>
      <c r="K1409" s="511">
        <v>-779.94018399909805</v>
      </c>
      <c r="L1409" s="511">
        <v>1955.0263446780648</v>
      </c>
      <c r="O1409" s="552"/>
      <c r="P1409" s="552"/>
    </row>
    <row r="1410" spans="4:16" ht="15.75" x14ac:dyDescent="0.25">
      <c r="D1410" s="553">
        <v>43402</v>
      </c>
      <c r="E1410" s="553">
        <v>43402</v>
      </c>
      <c r="F1410" s="511">
        <v>290.532013119917</v>
      </c>
      <c r="G1410" s="511">
        <v>-2659.7752774711798</v>
      </c>
      <c r="H1410" s="511">
        <v>2333.86095190285</v>
      </c>
      <c r="I1410" s="511">
        <v>-545.28992936532302</v>
      </c>
      <c r="J1410" s="511">
        <v>3315.6387704908998</v>
      </c>
      <c r="K1410" s="511">
        <v>-779.94018399909805</v>
      </c>
      <c r="L1410" s="511">
        <v>1955.0263446780657</v>
      </c>
      <c r="O1410" s="552"/>
      <c r="P1410" s="552"/>
    </row>
    <row r="1411" spans="4:16" ht="15.75" x14ac:dyDescent="0.25">
      <c r="D1411" s="553">
        <v>43403</v>
      </c>
      <c r="E1411" s="553">
        <v>43403</v>
      </c>
      <c r="F1411" s="511">
        <v>281.059728190182</v>
      </c>
      <c r="G1411" s="511">
        <v>-2657.61614097554</v>
      </c>
      <c r="H1411" s="511">
        <v>2365.4904915480301</v>
      </c>
      <c r="I1411" s="511">
        <v>-585.18714932407204</v>
      </c>
      <c r="J1411" s="511">
        <v>3404.7136266103898</v>
      </c>
      <c r="K1411" s="511">
        <v>-778.03340832394895</v>
      </c>
      <c r="L1411" s="511">
        <v>2030.4271477250409</v>
      </c>
      <c r="O1411" s="552"/>
      <c r="P1411" s="552"/>
    </row>
    <row r="1412" spans="4:16" ht="15.75" x14ac:dyDescent="0.25">
      <c r="D1412" s="553">
        <v>43404</v>
      </c>
      <c r="E1412" s="553">
        <v>43404</v>
      </c>
      <c r="F1412" s="511">
        <v>279.85851426428599</v>
      </c>
      <c r="G1412" s="511">
        <v>-2662.5667020564401</v>
      </c>
      <c r="H1412" s="511">
        <v>2377.7424467334899</v>
      </c>
      <c r="I1412" s="511">
        <v>-547.16102553970802</v>
      </c>
      <c r="J1412" s="511">
        <v>3348.0724702095099</v>
      </c>
      <c r="K1412" s="511">
        <v>-796.82771022393501</v>
      </c>
      <c r="L1412" s="511">
        <v>1999.1179933872027</v>
      </c>
      <c r="O1412" s="552"/>
      <c r="P1412" s="552"/>
    </row>
    <row r="1413" spans="4:16" ht="15.75" x14ac:dyDescent="0.25">
      <c r="D1413" s="553">
        <v>43405</v>
      </c>
      <c r="E1413" s="553">
        <v>43405</v>
      </c>
      <c r="F1413" s="511">
        <v>283.17552001842699</v>
      </c>
      <c r="G1413" s="511">
        <v>-2669.73086376637</v>
      </c>
      <c r="H1413" s="511">
        <v>2293.4809016646</v>
      </c>
      <c r="I1413" s="511">
        <v>-565.28591499464096</v>
      </c>
      <c r="J1413" s="511">
        <v>3368.2363438674702</v>
      </c>
      <c r="K1413" s="511">
        <v>-798.21567303730899</v>
      </c>
      <c r="L1413" s="511">
        <v>1911.660313752177</v>
      </c>
      <c r="O1413" s="552"/>
      <c r="P1413" s="552"/>
    </row>
    <row r="1414" spans="4:16" ht="15.75" x14ac:dyDescent="0.25">
      <c r="D1414" s="553">
        <v>43406</v>
      </c>
      <c r="E1414" s="553">
        <v>43406</v>
      </c>
      <c r="F1414" s="511">
        <v>283.17552001842699</v>
      </c>
      <c r="G1414" s="511">
        <v>-2669.73086376637</v>
      </c>
      <c r="H1414" s="511">
        <v>2293.48090166461</v>
      </c>
      <c r="I1414" s="511">
        <v>-565.28591499464005</v>
      </c>
      <c r="J1414" s="511">
        <v>3368.2363438674702</v>
      </c>
      <c r="K1414" s="511">
        <v>-798.21567303730899</v>
      </c>
      <c r="L1414" s="511">
        <v>1911.6603137521879</v>
      </c>
      <c r="O1414" s="552"/>
      <c r="P1414" s="552"/>
    </row>
    <row r="1415" spans="4:16" ht="15.75" x14ac:dyDescent="0.25">
      <c r="D1415" s="553">
        <v>43407</v>
      </c>
      <c r="E1415" s="553">
        <v>43407</v>
      </c>
      <c r="F1415" s="511">
        <v>283.17552001842699</v>
      </c>
      <c r="G1415" s="511">
        <v>-2669.73086376637</v>
      </c>
      <c r="H1415" s="511">
        <v>2293.4809016646</v>
      </c>
      <c r="I1415" s="511">
        <v>-565.28591499464096</v>
      </c>
      <c r="J1415" s="511">
        <v>3368.2363438674702</v>
      </c>
      <c r="K1415" s="511">
        <v>-798.21567303730899</v>
      </c>
      <c r="L1415" s="511">
        <v>1911.660313752177</v>
      </c>
      <c r="O1415" s="552"/>
      <c r="P1415" s="552"/>
    </row>
    <row r="1416" spans="4:16" ht="15.75" x14ac:dyDescent="0.25">
      <c r="D1416" s="553">
        <v>43408</v>
      </c>
      <c r="E1416" s="553">
        <v>43408</v>
      </c>
      <c r="F1416" s="511">
        <v>283.17552001842699</v>
      </c>
      <c r="G1416" s="511">
        <v>-2669.73086376637</v>
      </c>
      <c r="H1416" s="511">
        <v>2293.4809016646</v>
      </c>
      <c r="I1416" s="511">
        <v>-565.28591499464096</v>
      </c>
      <c r="J1416" s="511">
        <v>3368.2363438674702</v>
      </c>
      <c r="K1416" s="511">
        <v>-798.21567303730899</v>
      </c>
      <c r="L1416" s="511">
        <v>1911.660313752177</v>
      </c>
      <c r="O1416" s="552"/>
      <c r="P1416" s="552"/>
    </row>
    <row r="1417" spans="4:16" ht="15.75" x14ac:dyDescent="0.25">
      <c r="D1417" s="553">
        <v>43409</v>
      </c>
      <c r="E1417" s="553">
        <v>43409</v>
      </c>
      <c r="F1417" s="511">
        <v>283.17552001842802</v>
      </c>
      <c r="G1417" s="511">
        <v>-2669.73086376637</v>
      </c>
      <c r="H1417" s="511">
        <v>2293.4809016646</v>
      </c>
      <c r="I1417" s="511">
        <v>-565.28591499464005</v>
      </c>
      <c r="J1417" s="511">
        <v>3368.2363438674702</v>
      </c>
      <c r="K1417" s="511">
        <v>-798.21567303730899</v>
      </c>
      <c r="L1417" s="511">
        <v>1911.6603137521788</v>
      </c>
      <c r="O1417" s="552"/>
      <c r="P1417" s="552"/>
    </row>
    <row r="1418" spans="4:16" ht="15.75" x14ac:dyDescent="0.25">
      <c r="D1418" s="553">
        <v>43410</v>
      </c>
      <c r="E1418" s="553">
        <v>43410</v>
      </c>
      <c r="F1418" s="511">
        <v>271.18676151858102</v>
      </c>
      <c r="G1418" s="511">
        <v>-2641.71141765639</v>
      </c>
      <c r="H1418" s="511">
        <v>2379.2454474399301</v>
      </c>
      <c r="I1418" s="511">
        <v>-580.16559816083304</v>
      </c>
      <c r="J1418" s="511">
        <v>3204.6779185044302</v>
      </c>
      <c r="K1418" s="511">
        <v>-736.22155040656105</v>
      </c>
      <c r="L1418" s="511">
        <v>1897.0115612391569</v>
      </c>
      <c r="O1418" s="552"/>
      <c r="P1418" s="552"/>
    </row>
    <row r="1419" spans="4:16" ht="15.75" x14ac:dyDescent="0.25">
      <c r="D1419" s="553">
        <v>43411</v>
      </c>
      <c r="E1419" s="553">
        <v>43411</v>
      </c>
      <c r="F1419" s="511">
        <v>262.78333427255501</v>
      </c>
      <c r="G1419" s="511">
        <v>-2629.3989254728799</v>
      </c>
      <c r="H1419" s="511">
        <v>2397.6575984703099</v>
      </c>
      <c r="I1419" s="511">
        <v>-610.43504303837096</v>
      </c>
      <c r="J1419" s="511">
        <v>3191.2193808877601</v>
      </c>
      <c r="K1419" s="511">
        <v>-754.18606991544596</v>
      </c>
      <c r="L1419" s="511">
        <v>1857.640275203928</v>
      </c>
      <c r="O1419" s="552"/>
      <c r="P1419" s="552"/>
    </row>
    <row r="1420" spans="4:16" ht="15.75" x14ac:dyDescent="0.25">
      <c r="D1420" s="553">
        <v>43412</v>
      </c>
      <c r="E1420" s="553">
        <v>43412</v>
      </c>
      <c r="F1420" s="511">
        <v>290.29356533817901</v>
      </c>
      <c r="G1420" s="511">
        <v>-2623.9568395281799</v>
      </c>
      <c r="H1420" s="511">
        <v>2385.93971055474</v>
      </c>
      <c r="I1420" s="511">
        <v>-618.54933380696104</v>
      </c>
      <c r="J1420" s="511">
        <v>3198.3260727838301</v>
      </c>
      <c r="K1420" s="511">
        <v>-739.08466967496997</v>
      </c>
      <c r="L1420" s="511">
        <v>1892.9685056666385</v>
      </c>
      <c r="O1420" s="552"/>
      <c r="P1420" s="552"/>
    </row>
    <row r="1421" spans="4:16" ht="15.75" x14ac:dyDescent="0.25">
      <c r="D1421" s="553">
        <v>43413</v>
      </c>
      <c r="E1421" s="553">
        <v>43413</v>
      </c>
      <c r="F1421" s="511">
        <v>294.00175259414101</v>
      </c>
      <c r="G1421" s="511">
        <v>-2622.42884054345</v>
      </c>
      <c r="H1421" s="511">
        <v>2360.13266979842</v>
      </c>
      <c r="I1421" s="511">
        <v>-560.441480583822</v>
      </c>
      <c r="J1421" s="511">
        <v>3237.8401730466699</v>
      </c>
      <c r="K1421" s="511">
        <v>-770.33073843480304</v>
      </c>
      <c r="L1421" s="511">
        <v>1938.7735358771561</v>
      </c>
      <c r="O1421" s="552"/>
      <c r="P1421" s="552"/>
    </row>
    <row r="1422" spans="4:16" ht="15.75" x14ac:dyDescent="0.25">
      <c r="D1422" s="553">
        <v>43414</v>
      </c>
      <c r="E1422" s="553">
        <v>43414</v>
      </c>
      <c r="F1422" s="511">
        <v>324.47490358322898</v>
      </c>
      <c r="G1422" s="511">
        <v>-2635.8808934885801</v>
      </c>
      <c r="H1422" s="511">
        <v>2368.2307964557499</v>
      </c>
      <c r="I1422" s="511">
        <v>-606.25421430847905</v>
      </c>
      <c r="J1422" s="511">
        <v>3251.0280495584898</v>
      </c>
      <c r="K1422" s="511">
        <v>-817.28305915131898</v>
      </c>
      <c r="L1422" s="511">
        <v>1884.3155826490906</v>
      </c>
      <c r="O1422" s="552"/>
      <c r="P1422" s="552"/>
    </row>
    <row r="1423" spans="4:16" ht="15.75" x14ac:dyDescent="0.25">
      <c r="D1423" s="553">
        <v>43415</v>
      </c>
      <c r="E1423" s="553">
        <v>43415</v>
      </c>
      <c r="F1423" s="511">
        <v>324.47490358322898</v>
      </c>
      <c r="G1423" s="511">
        <v>-2635.8808934885801</v>
      </c>
      <c r="H1423" s="511">
        <v>2368.2307964557499</v>
      </c>
      <c r="I1423" s="511">
        <v>-606.25421430847905</v>
      </c>
      <c r="J1423" s="511">
        <v>3251.0280495584898</v>
      </c>
      <c r="K1423" s="511">
        <v>-817.28305915131898</v>
      </c>
      <c r="L1423" s="511">
        <v>1884.3155826490906</v>
      </c>
      <c r="O1423" s="552"/>
      <c r="P1423" s="552"/>
    </row>
    <row r="1424" spans="4:16" ht="15.75" x14ac:dyDescent="0.25">
      <c r="D1424" s="553">
        <v>43416</v>
      </c>
      <c r="E1424" s="553">
        <v>43416</v>
      </c>
      <c r="F1424" s="511">
        <v>324.47490358322898</v>
      </c>
      <c r="G1424" s="511">
        <v>-2635.8808934885801</v>
      </c>
      <c r="H1424" s="511">
        <v>2368.2307964557499</v>
      </c>
      <c r="I1424" s="511">
        <v>-606.25421430847905</v>
      </c>
      <c r="J1424" s="511">
        <v>3251.0280495584898</v>
      </c>
      <c r="K1424" s="511">
        <v>-817.28305915131898</v>
      </c>
      <c r="L1424" s="511">
        <v>1884.3155826490906</v>
      </c>
      <c r="O1424" s="552"/>
      <c r="P1424" s="552"/>
    </row>
    <row r="1425" spans="4:16" ht="15.75" x14ac:dyDescent="0.25">
      <c r="D1425" s="553">
        <v>43417</v>
      </c>
      <c r="E1425" s="553">
        <v>43417</v>
      </c>
      <c r="F1425" s="511">
        <v>340.63909500547197</v>
      </c>
      <c r="G1425" s="511">
        <v>-2656.9883395757502</v>
      </c>
      <c r="H1425" s="511">
        <v>2386.4735071627701</v>
      </c>
      <c r="I1425" s="511">
        <v>-608.98382127416698</v>
      </c>
      <c r="J1425" s="511">
        <v>3266.1028724959201</v>
      </c>
      <c r="K1425" s="511">
        <v>-861.271532750848</v>
      </c>
      <c r="L1425" s="511">
        <v>1865.971781063397</v>
      </c>
      <c r="O1425" s="552"/>
      <c r="P1425" s="552"/>
    </row>
    <row r="1426" spans="4:16" ht="15.75" x14ac:dyDescent="0.25">
      <c r="D1426" s="553">
        <v>43418</v>
      </c>
      <c r="E1426" s="553">
        <v>43418</v>
      </c>
      <c r="F1426" s="511">
        <v>342.22653193108403</v>
      </c>
      <c r="G1426" s="511">
        <v>-2603.4025009605598</v>
      </c>
      <c r="H1426" s="511">
        <v>2412.4494988144202</v>
      </c>
      <c r="I1426" s="511">
        <v>-674.25837072359798</v>
      </c>
      <c r="J1426" s="511">
        <v>3297.5353818161202</v>
      </c>
      <c r="K1426" s="511">
        <v>-816.03336440348198</v>
      </c>
      <c r="L1426" s="511">
        <v>1958.5171764739846</v>
      </c>
      <c r="O1426" s="552"/>
      <c r="P1426" s="552"/>
    </row>
    <row r="1427" spans="4:16" ht="15.75" x14ac:dyDescent="0.25">
      <c r="D1427" s="553">
        <v>43419</v>
      </c>
      <c r="E1427" s="553">
        <v>43419</v>
      </c>
      <c r="F1427" s="511">
        <v>319.37007805655998</v>
      </c>
      <c r="G1427" s="511">
        <v>-2607.1114003617799</v>
      </c>
      <c r="H1427" s="511">
        <v>2432.2251164269001</v>
      </c>
      <c r="I1427" s="511">
        <v>-669.03379220971306</v>
      </c>
      <c r="J1427" s="511">
        <v>3292.27814909874</v>
      </c>
      <c r="K1427" s="511">
        <v>-764.72935184952496</v>
      </c>
      <c r="L1427" s="511">
        <v>2002.998799161182</v>
      </c>
      <c r="O1427" s="552"/>
      <c r="P1427" s="552"/>
    </row>
    <row r="1428" spans="4:16" ht="15.75" x14ac:dyDescent="0.25">
      <c r="D1428" s="553">
        <v>43420</v>
      </c>
      <c r="E1428" s="553">
        <v>43420</v>
      </c>
      <c r="F1428" s="511">
        <v>312.12391733896101</v>
      </c>
      <c r="G1428" s="511">
        <v>-2601.4340583725302</v>
      </c>
      <c r="H1428" s="511">
        <v>2438.3715671776799</v>
      </c>
      <c r="I1428" s="511">
        <v>-663.71513913077399</v>
      </c>
      <c r="J1428" s="511">
        <v>3285.68176649004</v>
      </c>
      <c r="K1428" s="511">
        <v>-757.94465954464101</v>
      </c>
      <c r="L1428" s="511">
        <v>2013.0833939587355</v>
      </c>
      <c r="O1428" s="552"/>
      <c r="P1428" s="552"/>
    </row>
    <row r="1429" spans="4:16" ht="15.75" x14ac:dyDescent="0.25">
      <c r="D1429" s="553">
        <v>43421</v>
      </c>
      <c r="E1429" s="553">
        <v>43421</v>
      </c>
      <c r="F1429" s="511">
        <v>307.90720178577698</v>
      </c>
      <c r="G1429" s="511">
        <v>-2593.3110591191198</v>
      </c>
      <c r="H1429" s="511">
        <v>2456.6026288217199</v>
      </c>
      <c r="I1429" s="511">
        <v>-640.70801581973399</v>
      </c>
      <c r="J1429" s="511">
        <v>3294.5468805730802</v>
      </c>
      <c r="K1429" s="511">
        <v>-771.68921456021599</v>
      </c>
      <c r="L1429" s="511">
        <v>2053.3484216815073</v>
      </c>
      <c r="O1429" s="552"/>
      <c r="P1429" s="552"/>
    </row>
    <row r="1430" spans="4:16" ht="15.75" x14ac:dyDescent="0.25">
      <c r="D1430" s="553">
        <v>43422</v>
      </c>
      <c r="E1430" s="553">
        <v>43422</v>
      </c>
      <c r="F1430" s="511">
        <v>307.90720178577698</v>
      </c>
      <c r="G1430" s="511">
        <v>-2593.3110591191198</v>
      </c>
      <c r="H1430" s="511">
        <v>2456.6026288217199</v>
      </c>
      <c r="I1430" s="511">
        <v>-640.70801581973399</v>
      </c>
      <c r="J1430" s="511">
        <v>3294.5468805730802</v>
      </c>
      <c r="K1430" s="511">
        <v>-771.68921456021496</v>
      </c>
      <c r="L1430" s="511">
        <v>2053.3484216815082</v>
      </c>
      <c r="O1430" s="552"/>
      <c r="P1430" s="552"/>
    </row>
    <row r="1431" spans="4:16" ht="15.75" x14ac:dyDescent="0.25">
      <c r="D1431" s="553">
        <v>43423</v>
      </c>
      <c r="E1431" s="553">
        <v>43423</v>
      </c>
      <c r="F1431" s="511">
        <v>307.90720178577601</v>
      </c>
      <c r="G1431" s="511">
        <v>-2593.3110591191198</v>
      </c>
      <c r="H1431" s="511">
        <v>2456.6026288217199</v>
      </c>
      <c r="I1431" s="511">
        <v>-640.70801581973296</v>
      </c>
      <c r="J1431" s="511">
        <v>3294.5468805730802</v>
      </c>
      <c r="K1431" s="511">
        <v>-771.68921456021599</v>
      </c>
      <c r="L1431" s="511">
        <v>2053.3484216815077</v>
      </c>
      <c r="O1431" s="552"/>
      <c r="P1431" s="552"/>
    </row>
    <row r="1432" spans="4:16" ht="15.75" x14ac:dyDescent="0.25">
      <c r="D1432" s="553">
        <v>43424</v>
      </c>
      <c r="E1432" s="553">
        <v>43424</v>
      </c>
      <c r="F1432" s="511">
        <v>299.97588664544003</v>
      </c>
      <c r="G1432" s="511">
        <v>-2594.61514778533</v>
      </c>
      <c r="H1432" s="511">
        <v>2463.5771188522899</v>
      </c>
      <c r="I1432" s="511">
        <v>-600.64714772019295</v>
      </c>
      <c r="J1432" s="511">
        <v>3205.9552479183899</v>
      </c>
      <c r="K1432" s="511">
        <v>-754.43894784186705</v>
      </c>
      <c r="L1432" s="511">
        <v>2019.8070100687296</v>
      </c>
      <c r="O1432" s="552"/>
      <c r="P1432" s="552"/>
    </row>
    <row r="1433" spans="4:16" ht="15.75" x14ac:dyDescent="0.25">
      <c r="D1433" s="553">
        <v>43425</v>
      </c>
      <c r="E1433" s="553">
        <v>43425</v>
      </c>
      <c r="F1433" s="511">
        <v>309.48322191524301</v>
      </c>
      <c r="G1433" s="511">
        <v>-2605.11349245171</v>
      </c>
      <c r="H1433" s="511">
        <v>2459.7553193889298</v>
      </c>
      <c r="I1433" s="511">
        <v>-634.81600672991704</v>
      </c>
      <c r="J1433" s="511">
        <v>3255.17085252876</v>
      </c>
      <c r="K1433" s="511">
        <v>-772.00708029358702</v>
      </c>
      <c r="L1433" s="511">
        <v>2012.4728143577186</v>
      </c>
      <c r="O1433" s="552"/>
      <c r="P1433" s="552"/>
    </row>
    <row r="1434" spans="4:16" ht="15.75" x14ac:dyDescent="0.25">
      <c r="D1434" s="553">
        <v>43426</v>
      </c>
      <c r="E1434" s="553">
        <v>43426</v>
      </c>
      <c r="F1434" s="511">
        <v>298.264998328052</v>
      </c>
      <c r="G1434" s="511">
        <v>-2627.2298136434301</v>
      </c>
      <c r="H1434" s="511">
        <v>2454.69374590695</v>
      </c>
      <c r="I1434" s="511">
        <v>-614.50972545259401</v>
      </c>
      <c r="J1434" s="511">
        <v>3208.2797831687199</v>
      </c>
      <c r="K1434" s="511">
        <v>-777.82713074877995</v>
      </c>
      <c r="L1434" s="511">
        <v>1941.671857558918</v>
      </c>
      <c r="O1434" s="552"/>
      <c r="P1434" s="552"/>
    </row>
    <row r="1435" spans="4:16" ht="15.75" x14ac:dyDescent="0.25">
      <c r="D1435" s="553">
        <v>43427</v>
      </c>
      <c r="E1435" s="553">
        <v>43427</v>
      </c>
      <c r="F1435" s="511">
        <v>304.37502583106698</v>
      </c>
      <c r="G1435" s="511">
        <v>-2633.6219822563298</v>
      </c>
      <c r="H1435" s="511">
        <v>2446.2501667168099</v>
      </c>
      <c r="I1435" s="511">
        <v>-625.87684331182902</v>
      </c>
      <c r="J1435" s="511">
        <v>3263.1802925638999</v>
      </c>
      <c r="K1435" s="511">
        <v>-791.91045546181397</v>
      </c>
      <c r="L1435" s="511">
        <v>1962.3962040818042</v>
      </c>
      <c r="O1435" s="552"/>
      <c r="P1435" s="552"/>
    </row>
    <row r="1436" spans="4:16" ht="15.75" x14ac:dyDescent="0.25">
      <c r="D1436" s="553">
        <v>43428</v>
      </c>
      <c r="E1436" s="553">
        <v>43428</v>
      </c>
      <c r="F1436" s="511">
        <v>355.04063293139001</v>
      </c>
      <c r="G1436" s="511">
        <v>-2684.0309782259901</v>
      </c>
      <c r="H1436" s="511">
        <v>2402.8140537996801</v>
      </c>
      <c r="I1436" s="511">
        <v>-614.51976077775896</v>
      </c>
      <c r="J1436" s="511">
        <v>3226.9944612885702</v>
      </c>
      <c r="K1436" s="511">
        <v>-742.83521539036701</v>
      </c>
      <c r="L1436" s="511">
        <v>1943.4631936255241</v>
      </c>
      <c r="O1436" s="552"/>
      <c r="P1436" s="552"/>
    </row>
    <row r="1437" spans="4:16" ht="15.75" x14ac:dyDescent="0.25">
      <c r="D1437" s="553">
        <v>43429</v>
      </c>
      <c r="E1437" s="553">
        <v>43429</v>
      </c>
      <c r="F1437" s="511">
        <v>355.04063293139001</v>
      </c>
      <c r="G1437" s="511">
        <v>-2684.0309782259901</v>
      </c>
      <c r="H1437" s="511">
        <v>2383.55551971258</v>
      </c>
      <c r="I1437" s="511">
        <v>-614.51976077775896</v>
      </c>
      <c r="J1437" s="511">
        <v>3226.9944612885702</v>
      </c>
      <c r="K1437" s="511">
        <v>-742.83521539036701</v>
      </c>
      <c r="L1437" s="511">
        <v>1924.204659538424</v>
      </c>
      <c r="O1437" s="552"/>
      <c r="P1437" s="552"/>
    </row>
    <row r="1438" spans="4:16" ht="15.75" x14ac:dyDescent="0.25">
      <c r="D1438" s="553">
        <v>43430</v>
      </c>
      <c r="E1438" s="553">
        <v>43430</v>
      </c>
      <c r="F1438" s="511">
        <v>355.04063293139001</v>
      </c>
      <c r="G1438" s="511">
        <v>-2684.0309782259901</v>
      </c>
      <c r="H1438" s="511">
        <v>2383.55551971258</v>
      </c>
      <c r="I1438" s="511">
        <v>-614.51976077775896</v>
      </c>
      <c r="J1438" s="511">
        <v>3226.9944612885702</v>
      </c>
      <c r="K1438" s="511">
        <v>-742.83521539036701</v>
      </c>
      <c r="L1438" s="511">
        <v>1924.204659538424</v>
      </c>
      <c r="O1438" s="552"/>
      <c r="P1438" s="552"/>
    </row>
    <row r="1439" spans="4:16" ht="15.75" x14ac:dyDescent="0.25">
      <c r="D1439" s="553">
        <v>43431</v>
      </c>
      <c r="E1439" s="553">
        <v>43431</v>
      </c>
      <c r="F1439" s="511">
        <v>352.29731264034598</v>
      </c>
      <c r="G1439" s="511">
        <v>-2678.9784164403</v>
      </c>
      <c r="H1439" s="511">
        <v>2380.3570665442198</v>
      </c>
      <c r="I1439" s="511">
        <v>-611.95068105985399</v>
      </c>
      <c r="J1439" s="511">
        <v>3199.1467191750098</v>
      </c>
      <c r="K1439" s="511">
        <v>-787.10890600303003</v>
      </c>
      <c r="L1439" s="511">
        <v>1853.7630948563915</v>
      </c>
      <c r="O1439" s="552"/>
      <c r="P1439" s="552"/>
    </row>
    <row r="1440" spans="4:16" ht="15.75" x14ac:dyDescent="0.25">
      <c r="D1440" s="553">
        <v>43432</v>
      </c>
      <c r="E1440" s="553">
        <v>43432</v>
      </c>
      <c r="F1440" s="511">
        <v>348.24211818297499</v>
      </c>
      <c r="G1440" s="511">
        <v>-2675.4390558035998</v>
      </c>
      <c r="H1440" s="511">
        <v>2380.5747021573202</v>
      </c>
      <c r="I1440" s="511">
        <v>-644.47236942075403</v>
      </c>
      <c r="J1440" s="511">
        <v>3145.0019869287999</v>
      </c>
      <c r="K1440" s="511">
        <v>-775.420267300099</v>
      </c>
      <c r="L1440" s="511">
        <v>1778.487114744642</v>
      </c>
      <c r="O1440" s="552"/>
      <c r="P1440" s="552"/>
    </row>
    <row r="1441" spans="4:16" ht="15.75" x14ac:dyDescent="0.25">
      <c r="D1441" s="553">
        <v>43433</v>
      </c>
      <c r="E1441" s="553">
        <v>43433</v>
      </c>
      <c r="F1441" s="511">
        <v>306.39708835372198</v>
      </c>
      <c r="G1441" s="511">
        <v>-2647.2852900287498</v>
      </c>
      <c r="H1441" s="511">
        <v>2366.15051726089</v>
      </c>
      <c r="I1441" s="511">
        <v>-569.59632265127902</v>
      </c>
      <c r="J1441" s="511">
        <v>3205.2826618521399</v>
      </c>
      <c r="K1441" s="511">
        <v>-748.93370129305595</v>
      </c>
      <c r="L1441" s="511">
        <v>1912.0149534936672</v>
      </c>
      <c r="O1441" s="552"/>
      <c r="P1441" s="552"/>
    </row>
    <row r="1442" spans="4:16" ht="15.75" x14ac:dyDescent="0.25">
      <c r="D1442" s="553">
        <v>43434</v>
      </c>
      <c r="E1442" s="553">
        <v>43434</v>
      </c>
      <c r="F1442" s="511">
        <v>304.59348139719401</v>
      </c>
      <c r="G1442" s="511">
        <v>-2633.88747741419</v>
      </c>
      <c r="H1442" s="511">
        <v>2636.03659873481</v>
      </c>
      <c r="I1442" s="511">
        <v>-560.540534605473</v>
      </c>
      <c r="J1442" s="511">
        <v>3251.0196197059299</v>
      </c>
      <c r="K1442" s="511">
        <v>-739.71955070709896</v>
      </c>
      <c r="L1442" s="511">
        <v>2257.5021371111716</v>
      </c>
      <c r="O1442" s="552"/>
      <c r="P1442" s="552"/>
    </row>
    <row r="1443" spans="4:16" ht="15.75" x14ac:dyDescent="0.25">
      <c r="D1443" s="553">
        <v>43435</v>
      </c>
      <c r="E1443" s="553">
        <v>43435</v>
      </c>
      <c r="F1443" s="511">
        <v>341.32472205426802</v>
      </c>
      <c r="G1443" s="511">
        <v>-2669.7530761478201</v>
      </c>
      <c r="H1443" s="511">
        <v>2678.46605036957</v>
      </c>
      <c r="I1443" s="511">
        <v>-632.60987178485505</v>
      </c>
      <c r="J1443" s="511">
        <v>3204.67861459092</v>
      </c>
      <c r="K1443" s="511">
        <v>-840.41743328134703</v>
      </c>
      <c r="L1443" s="511">
        <v>2081.6890058007357</v>
      </c>
      <c r="O1443" s="552"/>
      <c r="P1443" s="552"/>
    </row>
    <row r="1444" spans="4:16" ht="15.75" x14ac:dyDescent="0.25">
      <c r="D1444" s="553">
        <v>43436</v>
      </c>
      <c r="E1444" s="553">
        <v>43436</v>
      </c>
      <c r="F1444" s="511">
        <v>341.32472205426802</v>
      </c>
      <c r="G1444" s="511">
        <v>-2669.7530761478201</v>
      </c>
      <c r="H1444" s="511">
        <v>2678.46605036956</v>
      </c>
      <c r="I1444" s="511">
        <v>-632.60987178485402</v>
      </c>
      <c r="J1444" s="511">
        <v>3204.67861459092</v>
      </c>
      <c r="K1444" s="511">
        <v>-840.41743328134703</v>
      </c>
      <c r="L1444" s="511">
        <v>2081.6890058007266</v>
      </c>
      <c r="O1444" s="552"/>
      <c r="P1444" s="552"/>
    </row>
    <row r="1445" spans="4:16" ht="15.75" x14ac:dyDescent="0.25">
      <c r="D1445" s="553">
        <v>43437</v>
      </c>
      <c r="E1445" s="553">
        <v>43437</v>
      </c>
      <c r="F1445" s="511">
        <v>341.32472205426802</v>
      </c>
      <c r="G1445" s="511">
        <v>-2669.7530761478201</v>
      </c>
      <c r="H1445" s="511">
        <v>2678.46605036956</v>
      </c>
      <c r="I1445" s="511">
        <v>-632.60987178485505</v>
      </c>
      <c r="J1445" s="511">
        <v>3204.67861459092</v>
      </c>
      <c r="K1445" s="511">
        <v>-840.41743328134703</v>
      </c>
      <c r="L1445" s="511">
        <v>2081.6890058007257</v>
      </c>
      <c r="O1445" s="552"/>
      <c r="P1445" s="552"/>
    </row>
    <row r="1446" spans="4:16" ht="15.75" x14ac:dyDescent="0.25">
      <c r="D1446" s="553">
        <v>43438</v>
      </c>
      <c r="E1446" s="553">
        <v>43438</v>
      </c>
      <c r="F1446" s="511">
        <v>324.03715003631697</v>
      </c>
      <c r="G1446" s="511">
        <v>-2658.10926889348</v>
      </c>
      <c r="H1446" s="511">
        <v>2696.3823520695501</v>
      </c>
      <c r="I1446" s="511">
        <v>-607.59920044985904</v>
      </c>
      <c r="J1446" s="511">
        <v>3185.4162298521301</v>
      </c>
      <c r="K1446" s="511">
        <v>-774.01751358956801</v>
      </c>
      <c r="L1446" s="511">
        <v>2166.1097490250904</v>
      </c>
      <c r="O1446" s="552"/>
      <c r="P1446" s="552"/>
    </row>
    <row r="1447" spans="4:16" ht="15.75" x14ac:dyDescent="0.25">
      <c r="D1447" s="553">
        <v>43439</v>
      </c>
      <c r="E1447" s="553">
        <v>43439</v>
      </c>
      <c r="F1447" s="511">
        <v>321.70521979904902</v>
      </c>
      <c r="G1447" s="511">
        <v>-2648.9262815889101</v>
      </c>
      <c r="H1447" s="511">
        <v>2700.6431594432702</v>
      </c>
      <c r="I1447" s="511">
        <v>-575.07012028298902</v>
      </c>
      <c r="J1447" s="511">
        <v>3151.9997195653</v>
      </c>
      <c r="K1447" s="511">
        <v>-771.293743341393</v>
      </c>
      <c r="L1447" s="511">
        <v>2179.057953594327</v>
      </c>
      <c r="O1447" s="552"/>
      <c r="P1447" s="552"/>
    </row>
    <row r="1448" spans="4:16" ht="15.75" x14ac:dyDescent="0.25">
      <c r="D1448" s="553">
        <v>43440</v>
      </c>
      <c r="E1448" s="553">
        <v>43440</v>
      </c>
      <c r="F1448" s="511">
        <v>340.49116801474202</v>
      </c>
      <c r="G1448" s="511">
        <v>-2667.51158765642</v>
      </c>
      <c r="H1448" s="511">
        <v>2807.6140722617201</v>
      </c>
      <c r="I1448" s="511">
        <v>-596.76265213591603</v>
      </c>
      <c r="J1448" s="511">
        <v>3175.64675476105</v>
      </c>
      <c r="K1448" s="511">
        <v>-743.08956993231004</v>
      </c>
      <c r="L1448" s="511">
        <v>2316.388185312866</v>
      </c>
      <c r="O1448" s="552"/>
      <c r="P1448" s="552"/>
    </row>
    <row r="1449" spans="4:16" ht="15.75" x14ac:dyDescent="0.25">
      <c r="D1449" s="553">
        <v>43441</v>
      </c>
      <c r="E1449" s="553">
        <v>43441</v>
      </c>
      <c r="F1449" s="511">
        <v>337.24732009799999</v>
      </c>
      <c r="G1449" s="511">
        <v>-2664.4930886061002</v>
      </c>
      <c r="H1449" s="511">
        <v>2798.5735781213698</v>
      </c>
      <c r="I1449" s="511">
        <v>-592.06752034029796</v>
      </c>
      <c r="J1449" s="511">
        <v>3197.0569628669</v>
      </c>
      <c r="K1449" s="511">
        <v>-753.97223874909901</v>
      </c>
      <c r="L1449" s="511">
        <v>2322.3450133907727</v>
      </c>
      <c r="O1449" s="552"/>
      <c r="P1449" s="552"/>
    </row>
    <row r="1450" spans="4:16" ht="15.75" x14ac:dyDescent="0.25">
      <c r="D1450" s="553">
        <v>43442</v>
      </c>
      <c r="E1450" s="553">
        <v>43442</v>
      </c>
      <c r="F1450" s="511">
        <v>348.77788721730099</v>
      </c>
      <c r="G1450" s="511">
        <v>-2676.3830853774102</v>
      </c>
      <c r="H1450" s="511">
        <v>2817.2331501078902</v>
      </c>
      <c r="I1450" s="511">
        <v>-572.87376725519402</v>
      </c>
      <c r="J1450" s="511">
        <v>3090.0100691033499</v>
      </c>
      <c r="K1450" s="511">
        <v>-783.02449855212706</v>
      </c>
      <c r="L1450" s="511">
        <v>2223.7397552438092</v>
      </c>
      <c r="O1450" s="552"/>
      <c r="P1450" s="552"/>
    </row>
    <row r="1451" spans="4:16" ht="15.75" x14ac:dyDescent="0.25">
      <c r="D1451" s="553">
        <v>43443</v>
      </c>
      <c r="E1451" s="553">
        <v>43443</v>
      </c>
      <c r="F1451" s="511">
        <v>348.77788721730099</v>
      </c>
      <c r="G1451" s="511">
        <v>-2676.3830853774102</v>
      </c>
      <c r="H1451" s="511">
        <v>2817.2331501078902</v>
      </c>
      <c r="I1451" s="511">
        <v>-572.87376725519402</v>
      </c>
      <c r="J1451" s="511">
        <v>3090.0100691033499</v>
      </c>
      <c r="K1451" s="511">
        <v>-783.02449855212706</v>
      </c>
      <c r="L1451" s="511">
        <v>2223.7397552438092</v>
      </c>
      <c r="O1451" s="552"/>
      <c r="P1451" s="552"/>
    </row>
    <row r="1452" spans="4:16" ht="15.75" x14ac:dyDescent="0.25">
      <c r="D1452" s="553">
        <v>43444</v>
      </c>
      <c r="E1452" s="553">
        <v>43444</v>
      </c>
      <c r="F1452" s="511">
        <v>348.77788721730099</v>
      </c>
      <c r="G1452" s="511">
        <v>-2676.3830853774102</v>
      </c>
      <c r="H1452" s="511">
        <v>2817.2331501078902</v>
      </c>
      <c r="I1452" s="511">
        <v>-572.87376725519402</v>
      </c>
      <c r="J1452" s="511">
        <v>3090.0100691033499</v>
      </c>
      <c r="K1452" s="511">
        <v>-783.02449855212706</v>
      </c>
      <c r="L1452" s="511">
        <v>2223.7397552438092</v>
      </c>
      <c r="O1452" s="552"/>
      <c r="P1452" s="552"/>
    </row>
    <row r="1453" spans="4:16" ht="15.75" x14ac:dyDescent="0.25">
      <c r="D1453" s="553">
        <v>43445</v>
      </c>
      <c r="E1453" s="553">
        <v>43445</v>
      </c>
      <c r="F1453" s="511">
        <v>328.91121115010998</v>
      </c>
      <c r="G1453" s="511">
        <v>-2639.5371065229401</v>
      </c>
      <c r="H1453" s="511">
        <v>2784.25689013684</v>
      </c>
      <c r="I1453" s="511">
        <v>-577.49791225378397</v>
      </c>
      <c r="J1453" s="511">
        <v>3119.99912237832</v>
      </c>
      <c r="K1453" s="511">
        <v>-822.47723573852102</v>
      </c>
      <c r="L1453" s="511">
        <v>2193.654969150025</v>
      </c>
      <c r="O1453" s="552"/>
      <c r="P1453" s="552"/>
    </row>
    <row r="1454" spans="4:16" ht="15.75" x14ac:dyDescent="0.25">
      <c r="D1454" s="553">
        <v>43446</v>
      </c>
      <c r="E1454" s="553">
        <v>43446</v>
      </c>
      <c r="F1454" s="511">
        <v>328.94923565639601</v>
      </c>
      <c r="G1454" s="511">
        <v>-2654.2759193734801</v>
      </c>
      <c r="H1454" s="511">
        <v>2840.7714414562201</v>
      </c>
      <c r="I1454" s="511">
        <v>-567.66196492734105</v>
      </c>
      <c r="J1454" s="511">
        <v>3198.7394948872402</v>
      </c>
      <c r="K1454" s="511">
        <v>-887.76746354438603</v>
      </c>
      <c r="L1454" s="511">
        <v>2258.7548241546492</v>
      </c>
      <c r="O1454" s="552"/>
      <c r="P1454" s="552"/>
    </row>
    <row r="1455" spans="4:16" ht="15.75" x14ac:dyDescent="0.25">
      <c r="D1455" s="553">
        <v>43447</v>
      </c>
      <c r="E1455" s="553">
        <v>43447</v>
      </c>
      <c r="F1455" s="511">
        <v>338.02301438584601</v>
      </c>
      <c r="G1455" s="511">
        <v>-2660.3151917834198</v>
      </c>
      <c r="H1455" s="511">
        <v>2855.20776080528</v>
      </c>
      <c r="I1455" s="511">
        <v>-558.10605630319503</v>
      </c>
      <c r="J1455" s="511">
        <v>3170.1785371022302</v>
      </c>
      <c r="K1455" s="511">
        <v>-878.26247956443399</v>
      </c>
      <c r="L1455" s="511">
        <v>2266.7255846423077</v>
      </c>
      <c r="O1455" s="552"/>
      <c r="P1455" s="552"/>
    </row>
    <row r="1456" spans="4:16" ht="15.75" x14ac:dyDescent="0.25">
      <c r="D1456" s="553">
        <v>43448</v>
      </c>
      <c r="E1456" s="553">
        <v>43448</v>
      </c>
      <c r="F1456" s="511">
        <v>356.809776868276</v>
      </c>
      <c r="G1456" s="511">
        <v>-2684.07484419614</v>
      </c>
      <c r="H1456" s="511">
        <v>2920.14111444323</v>
      </c>
      <c r="I1456" s="511">
        <v>-616.53084498635906</v>
      </c>
      <c r="J1456" s="511">
        <v>3083.37131588886</v>
      </c>
      <c r="K1456" s="511">
        <v>-838.59758706726905</v>
      </c>
      <c r="L1456" s="511">
        <v>2221.1189309505976</v>
      </c>
      <c r="O1456" s="552"/>
      <c r="P1456" s="552"/>
    </row>
    <row r="1457" spans="4:16" ht="15.75" x14ac:dyDescent="0.25">
      <c r="D1457" s="553">
        <v>43449</v>
      </c>
      <c r="E1457" s="553">
        <v>43449</v>
      </c>
      <c r="F1457" s="511">
        <v>363.94869620582699</v>
      </c>
      <c r="G1457" s="511">
        <v>-2715.0325025325901</v>
      </c>
      <c r="H1457" s="511">
        <v>2917.5529324417898</v>
      </c>
      <c r="I1457" s="511">
        <v>-545.31128152256895</v>
      </c>
      <c r="J1457" s="511">
        <v>3105.43082979882</v>
      </c>
      <c r="K1457" s="511">
        <v>-779.32405663526697</v>
      </c>
      <c r="L1457" s="511">
        <v>2347.2646177560109</v>
      </c>
      <c r="O1457" s="552"/>
      <c r="P1457" s="552"/>
    </row>
    <row r="1458" spans="4:16" ht="15.75" x14ac:dyDescent="0.25">
      <c r="D1458" s="553">
        <v>43450</v>
      </c>
      <c r="E1458" s="553">
        <v>43450</v>
      </c>
      <c r="F1458" s="511">
        <v>363.94869620582699</v>
      </c>
      <c r="G1458" s="511">
        <v>-2715.0325025325901</v>
      </c>
      <c r="H1458" s="511">
        <v>2917.5529324417898</v>
      </c>
      <c r="I1458" s="511">
        <v>-545.31128152256895</v>
      </c>
      <c r="J1458" s="511">
        <v>3105.43082979882</v>
      </c>
      <c r="K1458" s="511">
        <v>-779.32405663526697</v>
      </c>
      <c r="L1458" s="511">
        <v>2347.2646177560109</v>
      </c>
      <c r="O1458" s="552"/>
      <c r="P1458" s="552"/>
    </row>
    <row r="1459" spans="4:16" ht="15.75" x14ac:dyDescent="0.25">
      <c r="D1459" s="553">
        <v>43451</v>
      </c>
      <c r="E1459" s="553">
        <v>43451</v>
      </c>
      <c r="F1459" s="511">
        <v>363.94869620582699</v>
      </c>
      <c r="G1459" s="511">
        <v>-2715.0325025325901</v>
      </c>
      <c r="H1459" s="511">
        <v>2917.5529324417898</v>
      </c>
      <c r="I1459" s="511">
        <v>-545.31128152256895</v>
      </c>
      <c r="J1459" s="511">
        <v>3105.43082979882</v>
      </c>
      <c r="K1459" s="511">
        <v>-779.32405663526697</v>
      </c>
      <c r="L1459" s="511">
        <v>2347.2646177560109</v>
      </c>
      <c r="O1459" s="552"/>
      <c r="P1459" s="552"/>
    </row>
    <row r="1460" spans="4:16" ht="15.75" x14ac:dyDescent="0.25">
      <c r="D1460" s="553">
        <v>43452</v>
      </c>
      <c r="E1460" s="553">
        <v>43452</v>
      </c>
      <c r="F1460" s="511">
        <v>316.16065596498697</v>
      </c>
      <c r="G1460" s="511">
        <v>-2677.0820578857101</v>
      </c>
      <c r="H1460" s="511">
        <v>3092.0499753737699</v>
      </c>
      <c r="I1460" s="511">
        <v>-548.34938323425899</v>
      </c>
      <c r="J1460" s="511">
        <v>3133.4081920611902</v>
      </c>
      <c r="K1460" s="511">
        <v>-766.70134952639296</v>
      </c>
      <c r="L1460" s="511">
        <v>2549.4860327535853</v>
      </c>
      <c r="O1460" s="552"/>
      <c r="P1460" s="552"/>
    </row>
    <row r="1461" spans="4:16" ht="15.75" x14ac:dyDescent="0.25">
      <c r="D1461" s="553">
        <v>43453</v>
      </c>
      <c r="E1461" s="553">
        <v>43453</v>
      </c>
      <c r="F1461" s="511">
        <v>307.50162147391598</v>
      </c>
      <c r="G1461" s="511">
        <v>-2663.4223126995998</v>
      </c>
      <c r="H1461" s="511">
        <v>3134.8422523487998</v>
      </c>
      <c r="I1461" s="511">
        <v>-610.329063355426</v>
      </c>
      <c r="J1461" s="511">
        <v>3135.3418608601501</v>
      </c>
      <c r="K1461" s="511">
        <v>-744.73975083706603</v>
      </c>
      <c r="L1461" s="511">
        <v>2559.1946077907737</v>
      </c>
      <c r="O1461" s="552"/>
      <c r="P1461" s="552"/>
    </row>
    <row r="1462" spans="4:16" ht="15.75" x14ac:dyDescent="0.25">
      <c r="D1462" s="553">
        <v>43454</v>
      </c>
      <c r="E1462" s="553">
        <v>43454</v>
      </c>
      <c r="F1462" s="511">
        <v>315.55246677614798</v>
      </c>
      <c r="G1462" s="511">
        <v>-2671.1550340894801</v>
      </c>
      <c r="H1462" s="511">
        <v>3138.6059973101201</v>
      </c>
      <c r="I1462" s="511">
        <v>-608.60254835687897</v>
      </c>
      <c r="J1462" s="511">
        <v>2967.3567702482301</v>
      </c>
      <c r="K1462" s="511">
        <v>-707.81785963570201</v>
      </c>
      <c r="L1462" s="511">
        <v>2433.9397922524367</v>
      </c>
      <c r="O1462" s="552"/>
      <c r="P1462" s="552"/>
    </row>
    <row r="1463" spans="4:16" ht="15.75" x14ac:dyDescent="0.25">
      <c r="D1463" s="553">
        <v>43455</v>
      </c>
      <c r="E1463" s="553">
        <v>43455</v>
      </c>
      <c r="F1463" s="511">
        <v>366.99517197366498</v>
      </c>
      <c r="G1463" s="511">
        <v>-2702.3752538638701</v>
      </c>
      <c r="H1463" s="511">
        <v>3104.10733870374</v>
      </c>
      <c r="I1463" s="511">
        <v>-679.53219687355397</v>
      </c>
      <c r="J1463" s="511">
        <v>3065.8252830799602</v>
      </c>
      <c r="K1463" s="511">
        <v>-820.46140824532802</v>
      </c>
      <c r="L1463" s="511">
        <v>2334.5589347746131</v>
      </c>
      <c r="O1463" s="552"/>
      <c r="P1463" s="552"/>
    </row>
    <row r="1464" spans="4:16" ht="15.75" x14ac:dyDescent="0.25">
      <c r="D1464" s="553">
        <v>43456</v>
      </c>
      <c r="E1464" s="553">
        <v>43456</v>
      </c>
      <c r="F1464" s="511">
        <v>352.52969811653099</v>
      </c>
      <c r="G1464" s="511">
        <v>-2698.8481805096499</v>
      </c>
      <c r="H1464" s="511">
        <v>3049.95432324386</v>
      </c>
      <c r="I1464" s="511">
        <v>-697.97520806204102</v>
      </c>
      <c r="J1464" s="511">
        <v>3097.4651325725699</v>
      </c>
      <c r="K1464" s="511">
        <v>-765.32464669657998</v>
      </c>
      <c r="L1464" s="511">
        <v>2337.80111866469</v>
      </c>
      <c r="O1464" s="552"/>
      <c r="P1464" s="552"/>
    </row>
    <row r="1465" spans="4:16" ht="15.75" x14ac:dyDescent="0.25">
      <c r="D1465" s="553">
        <v>43457</v>
      </c>
      <c r="E1465" s="553">
        <v>43457</v>
      </c>
      <c r="F1465" s="511">
        <v>352.52969811653003</v>
      </c>
      <c r="G1465" s="511">
        <v>-2698.8481805096499</v>
      </c>
      <c r="H1465" s="511">
        <v>3049.95432324387</v>
      </c>
      <c r="I1465" s="511">
        <v>-697.97520806204102</v>
      </c>
      <c r="J1465" s="511">
        <v>3097.4651325725699</v>
      </c>
      <c r="K1465" s="511">
        <v>-765.32464669657998</v>
      </c>
      <c r="L1465" s="511">
        <v>2337.8011186646991</v>
      </c>
      <c r="O1465" s="552"/>
      <c r="P1465" s="552"/>
    </row>
    <row r="1466" spans="4:16" ht="15.75" x14ac:dyDescent="0.25">
      <c r="D1466" s="553">
        <v>43458</v>
      </c>
      <c r="E1466" s="553">
        <v>43458</v>
      </c>
      <c r="F1466" s="511">
        <v>352.52969811653003</v>
      </c>
      <c r="G1466" s="511">
        <v>-2698.8481805096499</v>
      </c>
      <c r="H1466" s="511">
        <v>3049.95432324387</v>
      </c>
      <c r="I1466" s="511">
        <v>-697.97520806204102</v>
      </c>
      <c r="J1466" s="511">
        <v>3097.4651325725699</v>
      </c>
      <c r="K1466" s="511">
        <v>-765.32464669657998</v>
      </c>
      <c r="L1466" s="511">
        <v>2337.8011186646991</v>
      </c>
      <c r="O1466" s="552"/>
      <c r="P1466" s="552"/>
    </row>
    <row r="1467" spans="4:16" ht="15.75" x14ac:dyDescent="0.25">
      <c r="D1467" s="553">
        <v>43459</v>
      </c>
      <c r="E1467" s="553">
        <v>43459</v>
      </c>
      <c r="F1467" s="511">
        <v>352.52969811653003</v>
      </c>
      <c r="G1467" s="511">
        <v>-2698.8481805096499</v>
      </c>
      <c r="H1467" s="511">
        <v>3049.95432324387</v>
      </c>
      <c r="I1467" s="511">
        <v>-697.97520806204102</v>
      </c>
      <c r="J1467" s="511">
        <v>3097.4651325725699</v>
      </c>
      <c r="K1467" s="511">
        <v>-765.32464669657998</v>
      </c>
      <c r="L1467" s="511">
        <v>2337.8011186646991</v>
      </c>
      <c r="O1467" s="552"/>
      <c r="P1467" s="552"/>
    </row>
    <row r="1468" spans="4:16" ht="15.75" x14ac:dyDescent="0.25">
      <c r="D1468" s="553">
        <v>43460</v>
      </c>
      <c r="E1468" s="553">
        <v>43460</v>
      </c>
      <c r="F1468" s="511">
        <v>352.52969811653003</v>
      </c>
      <c r="G1468" s="511">
        <v>-2698.8481805096499</v>
      </c>
      <c r="H1468" s="511">
        <v>3049.95432324387</v>
      </c>
      <c r="I1468" s="511">
        <v>-697.97520806204102</v>
      </c>
      <c r="J1468" s="511">
        <v>3097.4651325725699</v>
      </c>
      <c r="K1468" s="511">
        <v>-765.32464669657998</v>
      </c>
      <c r="L1468" s="511">
        <v>2337.8011186646991</v>
      </c>
      <c r="O1468" s="552"/>
      <c r="P1468" s="552"/>
    </row>
    <row r="1469" spans="4:16" ht="15.75" x14ac:dyDescent="0.25">
      <c r="D1469" s="553">
        <v>43461</v>
      </c>
      <c r="E1469" s="553">
        <v>43461</v>
      </c>
      <c r="F1469" s="511">
        <v>352.52969811653003</v>
      </c>
      <c r="G1469" s="511">
        <v>-2698.8481805096499</v>
      </c>
      <c r="H1469" s="511">
        <v>3049.95432324387</v>
      </c>
      <c r="I1469" s="511">
        <v>-697.97520806204102</v>
      </c>
      <c r="J1469" s="511">
        <v>3097.4651325725699</v>
      </c>
      <c r="K1469" s="511">
        <v>-765.32464669657998</v>
      </c>
      <c r="L1469" s="511">
        <v>2337.8011186646991</v>
      </c>
      <c r="O1469" s="552"/>
      <c r="P1469" s="552"/>
    </row>
    <row r="1470" spans="4:16" ht="15.75" x14ac:dyDescent="0.25">
      <c r="D1470" s="553">
        <v>43462</v>
      </c>
      <c r="E1470" s="553">
        <v>43462</v>
      </c>
      <c r="F1470" s="511">
        <v>327.82759067035403</v>
      </c>
      <c r="G1470" s="511">
        <v>-2649.93159204115</v>
      </c>
      <c r="H1470" s="511">
        <v>2942.0728489891299</v>
      </c>
      <c r="I1470" s="511">
        <v>-596.94119009370797</v>
      </c>
      <c r="J1470" s="511">
        <v>2877.94072134205</v>
      </c>
      <c r="K1470" s="511">
        <v>-724.977242299767</v>
      </c>
      <c r="L1470" s="511">
        <v>2175.9911365669086</v>
      </c>
      <c r="O1470" s="552"/>
      <c r="P1470" s="552"/>
    </row>
    <row r="1471" spans="4:16" ht="15.75" x14ac:dyDescent="0.25">
      <c r="D1471" s="553">
        <v>43463</v>
      </c>
      <c r="E1471" s="553">
        <v>43463</v>
      </c>
      <c r="F1471" s="511">
        <v>375.569378930639</v>
      </c>
      <c r="G1471" s="511">
        <v>-2672.0638083522199</v>
      </c>
      <c r="H1471" s="511">
        <v>2539.1025818714102</v>
      </c>
      <c r="I1471" s="511">
        <v>-664.55385730152898</v>
      </c>
      <c r="J1471" s="511">
        <v>2818.51390909061</v>
      </c>
      <c r="K1471" s="511">
        <v>-811.15574770790295</v>
      </c>
      <c r="L1471" s="511">
        <v>1585.4124565310069</v>
      </c>
      <c r="O1471" s="552"/>
      <c r="P1471" s="552"/>
    </row>
    <row r="1472" spans="4:16" ht="15.75" x14ac:dyDescent="0.25">
      <c r="D1472" s="553">
        <v>43464</v>
      </c>
      <c r="E1472" s="553">
        <v>43464</v>
      </c>
      <c r="F1472" s="511">
        <v>375.569378930639</v>
      </c>
      <c r="G1472" s="511">
        <v>-2672.0638083522299</v>
      </c>
      <c r="H1472" s="511">
        <v>2539.1025818714102</v>
      </c>
      <c r="I1472" s="511">
        <v>-664.55385730152898</v>
      </c>
      <c r="J1472" s="511">
        <v>2818.51390909061</v>
      </c>
      <c r="K1472" s="511">
        <v>-811.15574770790295</v>
      </c>
      <c r="L1472" s="511">
        <v>1585.4124565309969</v>
      </c>
      <c r="O1472" s="552"/>
      <c r="P1472" s="552"/>
    </row>
    <row r="1473" spans="4:16" ht="15.75" x14ac:dyDescent="0.25">
      <c r="D1473" s="553">
        <v>43465</v>
      </c>
      <c r="E1473" s="553">
        <v>43465</v>
      </c>
      <c r="F1473" s="511">
        <v>375.569378930639</v>
      </c>
      <c r="G1473" s="511">
        <v>-2672.0638083522299</v>
      </c>
      <c r="H1473" s="511">
        <v>2539.1025818714102</v>
      </c>
      <c r="I1473" s="511">
        <v>-664.55385730152898</v>
      </c>
      <c r="J1473" s="511">
        <v>2818.51390909061</v>
      </c>
      <c r="K1473" s="511">
        <v>-811.15574770790295</v>
      </c>
      <c r="L1473" s="511">
        <v>1585.4124565309969</v>
      </c>
      <c r="O1473" s="552"/>
      <c r="P1473" s="552"/>
    </row>
    <row r="1474" spans="4:16" ht="15.75" x14ac:dyDescent="0.25">
      <c r="D1474" s="553">
        <v>43466</v>
      </c>
      <c r="E1474" s="553">
        <v>43466</v>
      </c>
      <c r="F1474" s="511">
        <v>375.37921830452899</v>
      </c>
      <c r="G1474" s="511">
        <v>-2672.0638083522299</v>
      </c>
      <c r="H1474" s="511">
        <v>2539.1025818714102</v>
      </c>
      <c r="I1474" s="511">
        <v>-664.55385730152898</v>
      </c>
      <c r="J1474" s="511">
        <v>2818.51390909061</v>
      </c>
      <c r="K1474" s="511">
        <v>-811.15574770790295</v>
      </c>
      <c r="L1474" s="511">
        <v>1585.222295904887</v>
      </c>
      <c r="O1474" s="552"/>
      <c r="P1474" s="552"/>
    </row>
    <row r="1475" spans="4:16" ht="15.75" x14ac:dyDescent="0.25">
      <c r="D1475" s="553">
        <v>43467</v>
      </c>
      <c r="E1475" s="553">
        <v>43467</v>
      </c>
      <c r="F1475" s="511">
        <v>375.37921830452899</v>
      </c>
      <c r="G1475" s="511">
        <v>-2672.0638083522299</v>
      </c>
      <c r="H1475" s="511">
        <v>2539.1025818714102</v>
      </c>
      <c r="I1475" s="511">
        <v>-664.55385730152898</v>
      </c>
      <c r="J1475" s="511">
        <v>2818.51390909061</v>
      </c>
      <c r="K1475" s="511">
        <v>-811.15574770790295</v>
      </c>
      <c r="L1475" s="511">
        <v>1585.222295904887</v>
      </c>
      <c r="O1475" s="552"/>
      <c r="P1475" s="552"/>
    </row>
    <row r="1476" spans="4:16" ht="15.75" x14ac:dyDescent="0.25">
      <c r="D1476" s="553">
        <v>43468</v>
      </c>
      <c r="E1476" s="553">
        <v>43468</v>
      </c>
      <c r="F1476" s="511">
        <v>345.70311033632299</v>
      </c>
      <c r="G1476" s="511">
        <v>-2644.7893291689002</v>
      </c>
      <c r="H1476" s="511">
        <v>2557.13593382009</v>
      </c>
      <c r="I1476" s="511">
        <v>-601.27872964359403</v>
      </c>
      <c r="J1476" s="511">
        <v>2598.7993532119699</v>
      </c>
      <c r="K1476" s="511">
        <v>-572.96423122527199</v>
      </c>
      <c r="L1476" s="511">
        <v>1682.6061073306166</v>
      </c>
      <c r="O1476" s="552"/>
      <c r="P1476" s="552"/>
    </row>
    <row r="1477" spans="4:16" ht="15.75" x14ac:dyDescent="0.25">
      <c r="D1477" s="553">
        <v>43469</v>
      </c>
      <c r="E1477" s="553">
        <v>43469</v>
      </c>
      <c r="F1477" s="511">
        <v>409.81564563002098</v>
      </c>
      <c r="G1477" s="511">
        <v>-2675.5583436821498</v>
      </c>
      <c r="H1477" s="511">
        <v>2635.3958352991399</v>
      </c>
      <c r="I1477" s="511">
        <v>-557.59004681527199</v>
      </c>
      <c r="J1477" s="511">
        <v>2561.1215021304602</v>
      </c>
      <c r="K1477" s="511">
        <v>-641.05225984909703</v>
      </c>
      <c r="L1477" s="511">
        <v>1732.1323327131022</v>
      </c>
      <c r="O1477" s="552"/>
      <c r="P1477" s="552"/>
    </row>
    <row r="1478" spans="4:16" ht="15.75" x14ac:dyDescent="0.25">
      <c r="D1478" s="553">
        <v>43470</v>
      </c>
      <c r="E1478" s="553">
        <v>43470</v>
      </c>
      <c r="F1478" s="511">
        <v>384.07982703699599</v>
      </c>
      <c r="G1478" s="511">
        <v>-2645.9763822541299</v>
      </c>
      <c r="H1478" s="511">
        <v>2934.1121172465701</v>
      </c>
      <c r="I1478" s="511">
        <v>-633.61104538558698</v>
      </c>
      <c r="J1478" s="511">
        <v>2454.6383203932701</v>
      </c>
      <c r="K1478" s="511">
        <v>-649.69890484736595</v>
      </c>
      <c r="L1478" s="511">
        <v>1843.5439321897529</v>
      </c>
      <c r="O1478" s="552"/>
      <c r="P1478" s="552"/>
    </row>
    <row r="1479" spans="4:16" ht="15.75" x14ac:dyDescent="0.25">
      <c r="D1479" s="553">
        <v>43471</v>
      </c>
      <c r="E1479" s="553">
        <v>43471</v>
      </c>
      <c r="F1479" s="511">
        <v>384.07982703699599</v>
      </c>
      <c r="G1479" s="511">
        <v>-2645.9763822541299</v>
      </c>
      <c r="H1479" s="511">
        <v>2934.1121172465801</v>
      </c>
      <c r="I1479" s="511">
        <v>-633.61104538558698</v>
      </c>
      <c r="J1479" s="511">
        <v>2454.6383203932701</v>
      </c>
      <c r="K1479" s="511">
        <v>-649.69890484736595</v>
      </c>
      <c r="L1479" s="511">
        <v>1843.5439321897629</v>
      </c>
      <c r="O1479" s="552"/>
      <c r="P1479" s="552"/>
    </row>
    <row r="1480" spans="4:16" ht="15.75" x14ac:dyDescent="0.25">
      <c r="D1480" s="553">
        <v>43472</v>
      </c>
      <c r="E1480" s="553">
        <v>43472</v>
      </c>
      <c r="F1480" s="511">
        <v>384.07982703699599</v>
      </c>
      <c r="G1480" s="511">
        <v>-2645.9763822541299</v>
      </c>
      <c r="H1480" s="511">
        <v>2934.1121172465801</v>
      </c>
      <c r="I1480" s="511">
        <v>-633.61104538558698</v>
      </c>
      <c r="J1480" s="511">
        <v>2454.6383203932701</v>
      </c>
      <c r="K1480" s="511">
        <v>-649.69890484736595</v>
      </c>
      <c r="L1480" s="511">
        <v>1843.5439321897629</v>
      </c>
      <c r="O1480" s="552"/>
      <c r="P1480" s="552"/>
    </row>
    <row r="1481" spans="4:16" ht="15.75" x14ac:dyDescent="0.25">
      <c r="D1481" s="553">
        <v>43473</v>
      </c>
      <c r="E1481" s="553">
        <v>43473</v>
      </c>
      <c r="F1481" s="511">
        <v>395.52050160218602</v>
      </c>
      <c r="G1481" s="511">
        <v>-2648.44288911491</v>
      </c>
      <c r="H1481" s="511">
        <v>2942.4802138642199</v>
      </c>
      <c r="I1481" s="511">
        <v>-636.58407368897895</v>
      </c>
      <c r="J1481" s="511">
        <v>2436.8507368522</v>
      </c>
      <c r="K1481" s="511">
        <v>-493.66218640952701</v>
      </c>
      <c r="L1481" s="511">
        <v>1996.1623031051897</v>
      </c>
      <c r="O1481" s="552"/>
      <c r="P1481" s="552"/>
    </row>
    <row r="1482" spans="4:16" ht="15.75" x14ac:dyDescent="0.25">
      <c r="D1482" s="553">
        <v>43474</v>
      </c>
      <c r="E1482" s="553">
        <v>43474</v>
      </c>
      <c r="F1482" s="511">
        <v>380.95684681740403</v>
      </c>
      <c r="G1482" s="511">
        <v>-2634.3409548719601</v>
      </c>
      <c r="H1482" s="511">
        <v>2964.1919750173001</v>
      </c>
      <c r="I1482" s="511">
        <v>-704.94931921014302</v>
      </c>
      <c r="J1482" s="511">
        <v>2459.0449523759999</v>
      </c>
      <c r="K1482" s="511">
        <v>-576.57855204785301</v>
      </c>
      <c r="L1482" s="511">
        <v>1888.3249480807476</v>
      </c>
      <c r="O1482" s="552"/>
      <c r="P1482" s="552"/>
    </row>
    <row r="1483" spans="4:16" ht="15.75" x14ac:dyDescent="0.25">
      <c r="D1483" s="553">
        <v>43475</v>
      </c>
      <c r="E1483" s="553">
        <v>43475</v>
      </c>
      <c r="F1483" s="511">
        <v>365.43267639227702</v>
      </c>
      <c r="G1483" s="511">
        <v>-2632.9350006805798</v>
      </c>
      <c r="H1483" s="511">
        <v>3042.0663102768799</v>
      </c>
      <c r="I1483" s="511">
        <v>-712.39889023030003</v>
      </c>
      <c r="J1483" s="511">
        <v>2444.82338810785</v>
      </c>
      <c r="K1483" s="511">
        <v>-539.02540205744197</v>
      </c>
      <c r="L1483" s="511">
        <v>1967.9630818086853</v>
      </c>
      <c r="O1483" s="552"/>
      <c r="P1483" s="552"/>
    </row>
    <row r="1484" spans="4:16" ht="15.75" x14ac:dyDescent="0.25">
      <c r="D1484" s="553">
        <v>43476</v>
      </c>
      <c r="E1484" s="553">
        <v>43476</v>
      </c>
      <c r="F1484" s="511">
        <v>375.78485735773</v>
      </c>
      <c r="G1484" s="511">
        <v>-2642.4453849226302</v>
      </c>
      <c r="H1484" s="511">
        <v>3024.4618297362599</v>
      </c>
      <c r="I1484" s="511">
        <v>-633.26957539764601</v>
      </c>
      <c r="J1484" s="511">
        <v>2382.4526588947001</v>
      </c>
      <c r="K1484" s="511">
        <v>-523.338394390546</v>
      </c>
      <c r="L1484" s="511">
        <v>1983.6459912778678</v>
      </c>
      <c r="O1484" s="552"/>
      <c r="P1484" s="552"/>
    </row>
    <row r="1485" spans="4:16" ht="15.75" x14ac:dyDescent="0.25">
      <c r="D1485" s="553">
        <v>43477</v>
      </c>
      <c r="E1485" s="553">
        <v>43477</v>
      </c>
      <c r="F1485" s="511">
        <v>410.49537167680501</v>
      </c>
      <c r="G1485" s="511">
        <v>-2671.1324015749801</v>
      </c>
      <c r="H1485" s="511">
        <v>2868.3366848440201</v>
      </c>
      <c r="I1485" s="511">
        <v>-601.96030204980002</v>
      </c>
      <c r="J1485" s="511">
        <v>2339.5460900051798</v>
      </c>
      <c r="K1485" s="511">
        <v>-532.38926939107705</v>
      </c>
      <c r="L1485" s="511">
        <v>1812.8961735101479</v>
      </c>
      <c r="O1485" s="552"/>
      <c r="P1485" s="552"/>
    </row>
    <row r="1486" spans="4:16" ht="15.75" x14ac:dyDescent="0.25">
      <c r="D1486" s="553">
        <v>43478</v>
      </c>
      <c r="E1486" s="553">
        <v>43478</v>
      </c>
      <c r="F1486" s="511">
        <v>410.30186477180501</v>
      </c>
      <c r="G1486" s="511">
        <v>-2671.1324015749801</v>
      </c>
      <c r="H1486" s="511">
        <v>2868.3366848440201</v>
      </c>
      <c r="I1486" s="511">
        <v>-601.96030204980002</v>
      </c>
      <c r="J1486" s="511">
        <v>2339.5460900051798</v>
      </c>
      <c r="K1486" s="511">
        <v>-532.38926939107705</v>
      </c>
      <c r="L1486" s="511">
        <v>1812.7026666051474</v>
      </c>
      <c r="O1486" s="552"/>
      <c r="P1486" s="552"/>
    </row>
    <row r="1487" spans="4:16" ht="15.75" x14ac:dyDescent="0.25">
      <c r="D1487" s="553">
        <v>43479</v>
      </c>
      <c r="E1487" s="553">
        <v>43479</v>
      </c>
      <c r="F1487" s="511">
        <v>410.30186477180501</v>
      </c>
      <c r="G1487" s="511">
        <v>-2671.1324015749801</v>
      </c>
      <c r="H1487" s="511">
        <v>2868.3366848440201</v>
      </c>
      <c r="I1487" s="511">
        <v>-601.960302049799</v>
      </c>
      <c r="J1487" s="511">
        <v>2339.5460900051798</v>
      </c>
      <c r="K1487" s="511">
        <v>-532.38926939107705</v>
      </c>
      <c r="L1487" s="511">
        <v>1812.7026666051488</v>
      </c>
      <c r="O1487" s="552"/>
      <c r="P1487" s="552"/>
    </row>
    <row r="1488" spans="4:16" ht="15.75" x14ac:dyDescent="0.25">
      <c r="D1488" s="553">
        <v>43480</v>
      </c>
      <c r="E1488" s="553">
        <v>43480</v>
      </c>
      <c r="F1488" s="511">
        <v>387.35075463605102</v>
      </c>
      <c r="G1488" s="511">
        <v>-2648.44118786744</v>
      </c>
      <c r="H1488" s="511">
        <v>2847.7570027322099</v>
      </c>
      <c r="I1488" s="511">
        <v>-739.53082901145297</v>
      </c>
      <c r="J1488" s="511">
        <v>2516.8781257320202</v>
      </c>
      <c r="K1488" s="511">
        <v>-629.41881499654698</v>
      </c>
      <c r="L1488" s="511">
        <v>1734.595051224841</v>
      </c>
      <c r="O1488" s="552"/>
      <c r="P1488" s="552"/>
    </row>
    <row r="1489" spans="4:16" ht="15.75" x14ac:dyDescent="0.25">
      <c r="D1489" s="553">
        <v>43481</v>
      </c>
      <c r="E1489" s="553">
        <v>43481</v>
      </c>
      <c r="F1489" s="511">
        <v>384.47436335896901</v>
      </c>
      <c r="G1489" s="511">
        <v>-2632.1289007697201</v>
      </c>
      <c r="H1489" s="511">
        <v>2862.70968284318</v>
      </c>
      <c r="I1489" s="511">
        <v>-758.90754995050702</v>
      </c>
      <c r="J1489" s="511">
        <v>2606.8011546327002</v>
      </c>
      <c r="K1489" s="511">
        <v>-682.57656312463803</v>
      </c>
      <c r="L1489" s="511">
        <v>1780.3721869899841</v>
      </c>
      <c r="O1489" s="552"/>
      <c r="P1489" s="552"/>
    </row>
    <row r="1490" spans="4:16" ht="15.75" x14ac:dyDescent="0.25">
      <c r="D1490" s="553">
        <v>43482</v>
      </c>
      <c r="E1490" s="553">
        <v>43482</v>
      </c>
      <c r="F1490" s="511">
        <v>495.67134643566499</v>
      </c>
      <c r="G1490" s="511">
        <v>-2736.9160582448699</v>
      </c>
      <c r="H1490" s="511">
        <v>2874.2244557713798</v>
      </c>
      <c r="I1490" s="511">
        <v>-713.61296819505901</v>
      </c>
      <c r="J1490" s="511">
        <v>2715.0698919133401</v>
      </c>
      <c r="K1490" s="511">
        <v>-573.95992633631897</v>
      </c>
      <c r="L1490" s="511">
        <v>2060.4767413441368</v>
      </c>
      <c r="O1490" s="552"/>
      <c r="P1490" s="552"/>
    </row>
    <row r="1491" spans="4:16" ht="15.75" x14ac:dyDescent="0.25">
      <c r="D1491" s="553">
        <v>43483</v>
      </c>
      <c r="E1491" s="553">
        <v>43483</v>
      </c>
      <c r="F1491" s="511">
        <v>483.84073597324402</v>
      </c>
      <c r="G1491" s="511">
        <v>-2713.7198460924501</v>
      </c>
      <c r="H1491" s="511">
        <v>2866.6365900399601</v>
      </c>
      <c r="I1491" s="511">
        <v>-717.77986691705098</v>
      </c>
      <c r="J1491" s="511">
        <v>2754.1326421489898</v>
      </c>
      <c r="K1491" s="511">
        <v>-602.55429465248596</v>
      </c>
      <c r="L1491" s="511">
        <v>2070.5559605002068</v>
      </c>
      <c r="O1491" s="552"/>
      <c r="P1491" s="552"/>
    </row>
    <row r="1492" spans="4:16" ht="15.75" x14ac:dyDescent="0.25">
      <c r="D1492" s="553">
        <v>43484</v>
      </c>
      <c r="E1492" s="553">
        <v>43484</v>
      </c>
      <c r="F1492" s="511">
        <v>398.46479851301399</v>
      </c>
      <c r="G1492" s="511">
        <v>-2617.03754748758</v>
      </c>
      <c r="H1492" s="511">
        <v>2852.97304895257</v>
      </c>
      <c r="I1492" s="511">
        <v>-659.36974119888396</v>
      </c>
      <c r="J1492" s="511">
        <v>2697.1299348943598</v>
      </c>
      <c r="K1492" s="511">
        <v>-740.13028358072995</v>
      </c>
      <c r="L1492" s="511">
        <v>1932.0302100927502</v>
      </c>
      <c r="O1492" s="552"/>
      <c r="P1492" s="552"/>
    </row>
    <row r="1493" spans="4:16" ht="15.75" x14ac:dyDescent="0.25">
      <c r="D1493" s="553">
        <v>43485</v>
      </c>
      <c r="E1493" s="553">
        <v>43485</v>
      </c>
      <c r="F1493" s="511">
        <v>398.46479851301399</v>
      </c>
      <c r="G1493" s="511">
        <v>-2617.03754748758</v>
      </c>
      <c r="H1493" s="511">
        <v>2852.97304895257</v>
      </c>
      <c r="I1493" s="511">
        <v>-659.36974119888396</v>
      </c>
      <c r="J1493" s="511">
        <v>2697.1299348943598</v>
      </c>
      <c r="K1493" s="511">
        <v>-740.13028358072995</v>
      </c>
      <c r="L1493" s="511">
        <v>1932.0302100927502</v>
      </c>
      <c r="O1493" s="552"/>
      <c r="P1493" s="552"/>
    </row>
    <row r="1494" spans="4:16" ht="15.75" x14ac:dyDescent="0.25">
      <c r="D1494" s="553">
        <v>43486</v>
      </c>
      <c r="E1494" s="553">
        <v>43486</v>
      </c>
      <c r="F1494" s="511">
        <v>398.46479851301399</v>
      </c>
      <c r="G1494" s="511">
        <v>-2617.03754748758</v>
      </c>
      <c r="H1494" s="511">
        <v>2852.97304895257</v>
      </c>
      <c r="I1494" s="511">
        <v>-659.36974119888396</v>
      </c>
      <c r="J1494" s="511">
        <v>2697.1299348943598</v>
      </c>
      <c r="K1494" s="511">
        <v>-740.13028358072995</v>
      </c>
      <c r="L1494" s="511">
        <v>1932.0302100927502</v>
      </c>
      <c r="O1494" s="552"/>
      <c r="P1494" s="552"/>
    </row>
    <row r="1495" spans="4:16" ht="15.75" x14ac:dyDescent="0.25">
      <c r="D1495" s="553">
        <v>43487</v>
      </c>
      <c r="E1495" s="553">
        <v>43487</v>
      </c>
      <c r="F1495" s="511">
        <v>409.477207433106</v>
      </c>
      <c r="G1495" s="511">
        <v>-2620.7048909861601</v>
      </c>
      <c r="H1495" s="511">
        <v>2884.8821360606498</v>
      </c>
      <c r="I1495" s="511">
        <v>-675.844739221032</v>
      </c>
      <c r="J1495" s="511">
        <v>2757.8544362778898</v>
      </c>
      <c r="K1495" s="511">
        <v>-751.72307640368194</v>
      </c>
      <c r="L1495" s="511">
        <v>2003.9410731607716</v>
      </c>
      <c r="O1495" s="552"/>
      <c r="P1495" s="552"/>
    </row>
    <row r="1496" spans="4:16" ht="15.75" x14ac:dyDescent="0.25">
      <c r="D1496" s="553">
        <v>43488</v>
      </c>
      <c r="E1496" s="553">
        <v>43488</v>
      </c>
      <c r="F1496" s="511">
        <v>435.93838210378601</v>
      </c>
      <c r="G1496" s="511">
        <v>-2643.3823628770001</v>
      </c>
      <c r="H1496" s="511">
        <v>2893.97747035257</v>
      </c>
      <c r="I1496" s="511">
        <v>-799.93732341340399</v>
      </c>
      <c r="J1496" s="511">
        <v>2602.73261742159</v>
      </c>
      <c r="K1496" s="511">
        <v>-823.18846745548296</v>
      </c>
      <c r="L1496" s="511">
        <v>1666.1403161320586</v>
      </c>
      <c r="O1496" s="552"/>
      <c r="P1496" s="552"/>
    </row>
    <row r="1497" spans="4:16" ht="15.75" x14ac:dyDescent="0.25">
      <c r="D1497" s="553">
        <v>43489</v>
      </c>
      <c r="E1497" s="553">
        <v>43489</v>
      </c>
      <c r="F1497" s="511">
        <v>455.40586793313798</v>
      </c>
      <c r="G1497" s="511">
        <v>-2672.5405483794002</v>
      </c>
      <c r="H1497" s="511">
        <v>2846.9914268207999</v>
      </c>
      <c r="I1497" s="511">
        <v>-809.91955005110106</v>
      </c>
      <c r="J1497" s="511">
        <v>2590.12021729254</v>
      </c>
      <c r="K1497" s="511">
        <v>-745.15514365714</v>
      </c>
      <c r="L1497" s="511">
        <v>1664.9022699588368</v>
      </c>
      <c r="O1497" s="552"/>
      <c r="P1497" s="552"/>
    </row>
    <row r="1498" spans="4:16" ht="15.75" x14ac:dyDescent="0.25">
      <c r="D1498" s="553">
        <v>43490</v>
      </c>
      <c r="E1498" s="553">
        <v>43490</v>
      </c>
      <c r="F1498" s="511">
        <v>491.29640886878599</v>
      </c>
      <c r="G1498" s="511">
        <v>-2703.3888073275398</v>
      </c>
      <c r="H1498" s="511">
        <v>2862.84920297798</v>
      </c>
      <c r="I1498" s="511">
        <v>-842.74675274024798</v>
      </c>
      <c r="J1498" s="511">
        <v>2707.9980549482102</v>
      </c>
      <c r="K1498" s="511">
        <v>-914.44672930049796</v>
      </c>
      <c r="L1498" s="511">
        <v>1601.5613774266906</v>
      </c>
      <c r="O1498" s="552"/>
      <c r="P1498" s="552"/>
    </row>
    <row r="1499" spans="4:16" ht="15.75" x14ac:dyDescent="0.25">
      <c r="D1499" s="553">
        <v>43491</v>
      </c>
      <c r="E1499" s="553">
        <v>43491</v>
      </c>
      <c r="F1499" s="511">
        <v>453.35671217486203</v>
      </c>
      <c r="G1499" s="511">
        <v>-2673.6145405663201</v>
      </c>
      <c r="H1499" s="511">
        <v>2878.9785059820802</v>
      </c>
      <c r="I1499" s="511">
        <v>-876.33659402741296</v>
      </c>
      <c r="J1499" s="511">
        <v>2622.1672927592899</v>
      </c>
      <c r="K1499" s="511">
        <v>-806.25456918988095</v>
      </c>
      <c r="L1499" s="511">
        <v>1598.2968071326181</v>
      </c>
      <c r="O1499" s="552"/>
      <c r="P1499" s="552"/>
    </row>
    <row r="1500" spans="4:16" ht="15.75" x14ac:dyDescent="0.25">
      <c r="D1500" s="553">
        <v>43492</v>
      </c>
      <c r="E1500" s="553">
        <v>43492</v>
      </c>
      <c r="F1500" s="511">
        <v>453.35671217486203</v>
      </c>
      <c r="G1500" s="511">
        <v>-2673.6145405663201</v>
      </c>
      <c r="H1500" s="511">
        <v>2878.9785059820802</v>
      </c>
      <c r="I1500" s="511">
        <v>-876.33659402741205</v>
      </c>
      <c r="J1500" s="511">
        <v>2622.1672927592799</v>
      </c>
      <c r="K1500" s="511">
        <v>-806.25456918988095</v>
      </c>
      <c r="L1500" s="511">
        <v>1598.296807132609</v>
      </c>
      <c r="O1500" s="552"/>
      <c r="P1500" s="552"/>
    </row>
    <row r="1501" spans="4:16" ht="15.75" x14ac:dyDescent="0.25">
      <c r="D1501" s="553">
        <v>43493</v>
      </c>
      <c r="E1501" s="553">
        <v>43493</v>
      </c>
      <c r="F1501" s="511">
        <v>453.35671217486203</v>
      </c>
      <c r="G1501" s="511">
        <v>-2673.6145405663201</v>
      </c>
      <c r="H1501" s="511">
        <v>2878.9785059820802</v>
      </c>
      <c r="I1501" s="511">
        <v>-876.33659402741296</v>
      </c>
      <c r="J1501" s="511">
        <v>2622.1672927592799</v>
      </c>
      <c r="K1501" s="511">
        <v>-806.25456918988095</v>
      </c>
      <c r="L1501" s="511">
        <v>1598.2968071326081</v>
      </c>
      <c r="O1501" s="552"/>
      <c r="P1501" s="552"/>
    </row>
    <row r="1502" spans="4:16" ht="15.75" x14ac:dyDescent="0.25">
      <c r="D1502" s="553">
        <v>43494</v>
      </c>
      <c r="E1502" s="553">
        <v>43494</v>
      </c>
      <c r="F1502" s="511">
        <v>440.25523084826602</v>
      </c>
      <c r="G1502" s="511">
        <v>-2646.4528027340498</v>
      </c>
      <c r="H1502" s="511">
        <v>2944.5220211537999</v>
      </c>
      <c r="I1502" s="511">
        <v>-868.81080144366501</v>
      </c>
      <c r="J1502" s="511">
        <v>2558.50132378136</v>
      </c>
      <c r="K1502" s="511">
        <v>-812.38291799546698</v>
      </c>
      <c r="L1502" s="511">
        <v>1615.6320536102444</v>
      </c>
      <c r="O1502" s="552"/>
      <c r="P1502" s="552"/>
    </row>
    <row r="1503" spans="4:16" ht="15.75" x14ac:dyDescent="0.25">
      <c r="D1503" s="553">
        <v>43495</v>
      </c>
      <c r="E1503" s="553">
        <v>43495</v>
      </c>
      <c r="F1503" s="511">
        <v>446.96337788168802</v>
      </c>
      <c r="G1503" s="511">
        <v>-2645.8176395065402</v>
      </c>
      <c r="H1503" s="511">
        <v>2898.3376315954902</v>
      </c>
      <c r="I1503" s="511">
        <v>-861.70013883630099</v>
      </c>
      <c r="J1503" s="511">
        <v>2566.80985786152</v>
      </c>
      <c r="K1503" s="511">
        <v>-833.69145510528597</v>
      </c>
      <c r="L1503" s="511">
        <v>1570.9016338905708</v>
      </c>
      <c r="O1503" s="552"/>
      <c r="P1503" s="552"/>
    </row>
    <row r="1504" spans="4:16" ht="15.75" x14ac:dyDescent="0.25">
      <c r="D1504" s="553">
        <v>43496</v>
      </c>
      <c r="E1504" s="553">
        <v>43496</v>
      </c>
      <c r="F1504" s="511">
        <v>431.07761554092502</v>
      </c>
      <c r="G1504" s="511">
        <v>-2618.9204893281299</v>
      </c>
      <c r="H1504" s="511">
        <v>2900.3051990961198</v>
      </c>
      <c r="I1504" s="511">
        <v>-914.81440067795904</v>
      </c>
      <c r="J1504" s="511">
        <v>2645.1782942322102</v>
      </c>
      <c r="K1504" s="511">
        <v>-914.27572726183598</v>
      </c>
      <c r="L1504" s="511">
        <v>1528.5504916013301</v>
      </c>
      <c r="O1504" s="552"/>
      <c r="P1504" s="552"/>
    </row>
    <row r="1505" spans="4:16" ht="15.75" x14ac:dyDescent="0.25">
      <c r="D1505" s="553">
        <v>43497</v>
      </c>
      <c r="E1505" s="553">
        <v>43497</v>
      </c>
      <c r="F1505" s="511">
        <v>495.72296929879701</v>
      </c>
      <c r="G1505" s="511">
        <v>-2676.7317699001101</v>
      </c>
      <c r="H1505" s="511">
        <v>2686.1135120951999</v>
      </c>
      <c r="I1505" s="511">
        <v>-1040.2389492902701</v>
      </c>
      <c r="J1505" s="511">
        <v>2531.1033819844301</v>
      </c>
      <c r="K1505" s="511">
        <v>-804.30940375553098</v>
      </c>
      <c r="L1505" s="511">
        <v>1191.6597404325162</v>
      </c>
      <c r="M1505" s="552"/>
      <c r="N1505" s="552"/>
      <c r="O1505" s="552"/>
      <c r="P1505" s="552"/>
    </row>
    <row r="1506" spans="4:16" ht="15.75" x14ac:dyDescent="0.25">
      <c r="D1506" s="553">
        <v>43498</v>
      </c>
      <c r="E1506" s="553">
        <v>43498</v>
      </c>
      <c r="F1506" s="511">
        <v>449.54772355022999</v>
      </c>
      <c r="G1506" s="511">
        <v>-2651.0464946839102</v>
      </c>
      <c r="H1506" s="511">
        <v>2754.2611736796398</v>
      </c>
      <c r="I1506" s="511">
        <v>-973.01965965587704</v>
      </c>
      <c r="J1506" s="511">
        <v>2503.9083484799098</v>
      </c>
      <c r="K1506" s="511">
        <v>-879.94482319051599</v>
      </c>
      <c r="L1506" s="511">
        <v>1203.7062681794762</v>
      </c>
      <c r="M1506" s="552"/>
      <c r="N1506" s="552"/>
      <c r="O1506" s="552"/>
      <c r="P1506" s="552"/>
    </row>
    <row r="1507" spans="4:16" ht="15.75" x14ac:dyDescent="0.25">
      <c r="D1507" s="553">
        <v>43499</v>
      </c>
      <c r="E1507" s="553">
        <v>43499</v>
      </c>
      <c r="F1507" s="511">
        <v>449.54772355022999</v>
      </c>
      <c r="G1507" s="511">
        <v>-2651.0464946839102</v>
      </c>
      <c r="H1507" s="511">
        <v>2754.2611736796398</v>
      </c>
      <c r="I1507" s="511">
        <v>-973.01965965587794</v>
      </c>
      <c r="J1507" s="511">
        <v>2503.9083484799098</v>
      </c>
      <c r="K1507" s="511">
        <v>-879.94482319051599</v>
      </c>
      <c r="L1507" s="511">
        <v>1203.7062681794753</v>
      </c>
      <c r="M1507" s="552"/>
      <c r="N1507" s="552"/>
      <c r="O1507" s="552"/>
      <c r="P1507" s="552"/>
    </row>
    <row r="1508" spans="4:16" ht="15.75" x14ac:dyDescent="0.25">
      <c r="D1508" s="553">
        <v>43500</v>
      </c>
      <c r="E1508" s="553">
        <v>43500</v>
      </c>
      <c r="F1508" s="511">
        <v>449.54772355022999</v>
      </c>
      <c r="G1508" s="511">
        <v>-2651.0464946839102</v>
      </c>
      <c r="H1508" s="511">
        <v>2754.2611736796398</v>
      </c>
      <c r="I1508" s="511">
        <v>-973.01965965587794</v>
      </c>
      <c r="J1508" s="511">
        <v>2503.9083484799098</v>
      </c>
      <c r="K1508" s="511">
        <v>-879.94482319051599</v>
      </c>
      <c r="L1508" s="511">
        <v>1203.7062681794753</v>
      </c>
      <c r="M1508" s="552"/>
      <c r="N1508" s="552"/>
      <c r="O1508" s="552"/>
      <c r="P1508" s="552"/>
    </row>
    <row r="1509" spans="4:16" ht="15.75" x14ac:dyDescent="0.25">
      <c r="D1509" s="553">
        <v>43501</v>
      </c>
      <c r="E1509" s="553">
        <v>43501</v>
      </c>
      <c r="F1509" s="511">
        <v>453.81000727469097</v>
      </c>
      <c r="G1509" s="511">
        <v>-2660.37573121882</v>
      </c>
      <c r="H1509" s="511">
        <v>2764.5080225515198</v>
      </c>
      <c r="I1509" s="511">
        <v>-1027.5099144547901</v>
      </c>
      <c r="J1509" s="511">
        <v>2481.7470086834301</v>
      </c>
      <c r="K1509" s="511">
        <v>-851.28712376287399</v>
      </c>
      <c r="L1509" s="511">
        <v>1160.892269073157</v>
      </c>
      <c r="M1509" s="552"/>
      <c r="N1509" s="552"/>
      <c r="O1509" s="552"/>
      <c r="P1509" s="552"/>
    </row>
    <row r="1510" spans="4:16" ht="15.75" x14ac:dyDescent="0.25">
      <c r="D1510" s="553">
        <v>43502</v>
      </c>
      <c r="E1510" s="553">
        <v>43502</v>
      </c>
      <c r="F1510" s="511">
        <v>442.15929055232101</v>
      </c>
      <c r="G1510" s="511">
        <v>-2637.1537357659199</v>
      </c>
      <c r="H1510" s="511">
        <v>2754.9603531052799</v>
      </c>
      <c r="I1510" s="511">
        <v>-1004.46647935361</v>
      </c>
      <c r="J1510" s="511">
        <v>2501.4119613029702</v>
      </c>
      <c r="K1510" s="511">
        <v>-758.40829523805996</v>
      </c>
      <c r="L1510" s="511">
        <v>1298.5030946029815</v>
      </c>
      <c r="M1510" s="552"/>
      <c r="N1510" s="552"/>
      <c r="O1510" s="552"/>
      <c r="P1510" s="552"/>
    </row>
    <row r="1511" spans="4:16" ht="15.75" x14ac:dyDescent="0.25">
      <c r="D1511" s="553">
        <v>43503</v>
      </c>
      <c r="E1511" s="553">
        <v>43503</v>
      </c>
      <c r="F1511" s="511">
        <v>431.66570302745299</v>
      </c>
      <c r="G1511" s="511">
        <v>-2642.4849161007401</v>
      </c>
      <c r="H1511" s="511">
        <v>2904.90197510391</v>
      </c>
      <c r="I1511" s="511">
        <v>-1076.65955045121</v>
      </c>
      <c r="J1511" s="511">
        <v>2523.84316193941</v>
      </c>
      <c r="K1511" s="511">
        <v>-789.51538452562704</v>
      </c>
      <c r="L1511" s="511">
        <v>1351.7509889931964</v>
      </c>
      <c r="M1511" s="552"/>
      <c r="N1511" s="552"/>
      <c r="O1511" s="552"/>
      <c r="P1511" s="552"/>
    </row>
    <row r="1512" spans="4:16" ht="15.75" x14ac:dyDescent="0.25">
      <c r="D1512" s="553">
        <v>43504</v>
      </c>
      <c r="E1512" s="553">
        <v>43504</v>
      </c>
      <c r="F1512" s="511">
        <v>398.81247672427702</v>
      </c>
      <c r="G1512" s="511">
        <v>-2612.1135607489</v>
      </c>
      <c r="H1512" s="511">
        <v>2899.6536706806401</v>
      </c>
      <c r="I1512" s="511">
        <v>-1046.2699321412299</v>
      </c>
      <c r="J1512" s="511">
        <v>2516.8221834146302</v>
      </c>
      <c r="K1512" s="511">
        <v>-748.94243301708696</v>
      </c>
      <c r="L1512" s="511">
        <v>1407.9624049123304</v>
      </c>
      <c r="M1512" s="552"/>
      <c r="N1512" s="552"/>
      <c r="O1512" s="552"/>
      <c r="P1512" s="552"/>
    </row>
    <row r="1513" spans="4:16" ht="15.75" x14ac:dyDescent="0.25">
      <c r="D1513" s="553">
        <v>43505</v>
      </c>
      <c r="E1513" s="553">
        <v>43505</v>
      </c>
      <c r="F1513" s="511">
        <v>445.84775096370402</v>
      </c>
      <c r="G1513" s="511">
        <v>-2653.5992032160302</v>
      </c>
      <c r="H1513" s="511">
        <v>2933.2579659196699</v>
      </c>
      <c r="I1513" s="511">
        <v>-1010.28809932411</v>
      </c>
      <c r="J1513" s="511">
        <v>2533.3307149741299</v>
      </c>
      <c r="K1513" s="511">
        <v>-724.65416569830597</v>
      </c>
      <c r="L1513" s="511">
        <v>1523.8949636190578</v>
      </c>
      <c r="M1513" s="552"/>
      <c r="N1513" s="552"/>
      <c r="O1513" s="552"/>
      <c r="P1513" s="552"/>
    </row>
    <row r="1514" spans="4:16" ht="15.75" x14ac:dyDescent="0.25">
      <c r="D1514" s="553">
        <v>43506</v>
      </c>
      <c r="E1514" s="553">
        <v>43506</v>
      </c>
      <c r="F1514" s="511">
        <v>445.84775096370402</v>
      </c>
      <c r="G1514" s="511">
        <v>-2653.5992032160302</v>
      </c>
      <c r="H1514" s="511">
        <v>2933.2579659196699</v>
      </c>
      <c r="I1514" s="511">
        <v>-1010.28809932411</v>
      </c>
      <c r="J1514" s="511">
        <v>2533.3307149741299</v>
      </c>
      <c r="K1514" s="511">
        <v>-724.65416569830495</v>
      </c>
      <c r="L1514" s="511">
        <v>1523.8949636190587</v>
      </c>
      <c r="M1514" s="552"/>
      <c r="N1514" s="552"/>
      <c r="O1514" s="552"/>
      <c r="P1514" s="552"/>
    </row>
    <row r="1515" spans="4:16" ht="15.75" x14ac:dyDescent="0.25">
      <c r="D1515" s="553">
        <v>43507</v>
      </c>
      <c r="E1515" s="553">
        <v>43507</v>
      </c>
      <c r="F1515" s="511">
        <v>445.84775096370402</v>
      </c>
      <c r="G1515" s="511">
        <v>-2653.5992032160302</v>
      </c>
      <c r="H1515" s="511">
        <v>2933.2579659196799</v>
      </c>
      <c r="I1515" s="511">
        <v>-1010.28809932411</v>
      </c>
      <c r="J1515" s="511">
        <v>2533.3307149741299</v>
      </c>
      <c r="K1515" s="511">
        <v>-724.65416569830495</v>
      </c>
      <c r="L1515" s="511">
        <v>1523.8949636190687</v>
      </c>
      <c r="M1515" s="552"/>
      <c r="N1515" s="552"/>
      <c r="O1515" s="552"/>
      <c r="P1515" s="552"/>
    </row>
    <row r="1516" spans="4:16" ht="15.75" x14ac:dyDescent="0.25">
      <c r="D1516" s="553">
        <v>43508</v>
      </c>
      <c r="E1516" s="553">
        <v>43508</v>
      </c>
      <c r="F1516" s="511">
        <v>437.34858239793499</v>
      </c>
      <c r="G1516" s="511">
        <v>-2659.2422040392498</v>
      </c>
      <c r="H1516" s="511">
        <v>2968.7624477371901</v>
      </c>
      <c r="I1516" s="511">
        <v>-1011.34544704409</v>
      </c>
      <c r="J1516" s="511">
        <v>2573.5739084192301</v>
      </c>
      <c r="K1516" s="511">
        <v>-893.41693334688398</v>
      </c>
      <c r="L1516" s="511">
        <v>1415.6803541241311</v>
      </c>
      <c r="M1516" s="552"/>
      <c r="N1516" s="552"/>
      <c r="O1516" s="552"/>
      <c r="P1516" s="552"/>
    </row>
    <row r="1517" spans="4:16" ht="15.75" x14ac:dyDescent="0.25">
      <c r="D1517" s="553">
        <v>43509</v>
      </c>
      <c r="E1517" s="553">
        <v>43509</v>
      </c>
      <c r="F1517" s="511">
        <v>429.38560955406598</v>
      </c>
      <c r="G1517" s="511">
        <v>-2631.7607580661502</v>
      </c>
      <c r="H1517" s="511">
        <v>2927.1180697969598</v>
      </c>
      <c r="I1517" s="511">
        <v>-1007.77766917441</v>
      </c>
      <c r="J1517" s="511">
        <v>2570.8965532154798</v>
      </c>
      <c r="K1517" s="511">
        <v>-801.49451196669895</v>
      </c>
      <c r="L1517" s="511">
        <v>1486.3672933592461</v>
      </c>
      <c r="M1517" s="552"/>
      <c r="N1517" s="552"/>
      <c r="O1517" s="552"/>
      <c r="P1517" s="552"/>
    </row>
    <row r="1518" spans="4:16" ht="15.75" x14ac:dyDescent="0.25">
      <c r="D1518" s="553">
        <v>43510</v>
      </c>
      <c r="E1518" s="553">
        <v>43510</v>
      </c>
      <c r="F1518" s="511">
        <v>437.00626727302699</v>
      </c>
      <c r="G1518" s="511">
        <v>-2632.2909671689999</v>
      </c>
      <c r="H1518" s="511">
        <v>2887.9260112370898</v>
      </c>
      <c r="I1518" s="511">
        <v>-937.44148282231799</v>
      </c>
      <c r="J1518" s="511">
        <v>2601.83631273626</v>
      </c>
      <c r="K1518" s="511">
        <v>-871.14251147481195</v>
      </c>
      <c r="L1518" s="511">
        <v>1485.8936297802468</v>
      </c>
      <c r="M1518" s="552"/>
      <c r="N1518" s="552"/>
      <c r="O1518" s="552"/>
      <c r="P1518" s="552"/>
    </row>
    <row r="1519" spans="4:16" ht="15.75" x14ac:dyDescent="0.25">
      <c r="D1519" s="553">
        <v>43511</v>
      </c>
      <c r="E1519" s="553">
        <v>43511</v>
      </c>
      <c r="F1519" s="511">
        <v>426.02764868257401</v>
      </c>
      <c r="G1519" s="511">
        <v>-2644.0675024388102</v>
      </c>
      <c r="H1519" s="511">
        <v>2937.9910203230002</v>
      </c>
      <c r="I1519" s="511">
        <v>-916.344868281819</v>
      </c>
      <c r="J1519" s="511">
        <v>2579.72736427772</v>
      </c>
      <c r="K1519" s="511">
        <v>-815.26909844708996</v>
      </c>
      <c r="L1519" s="511">
        <v>1568.0645641155752</v>
      </c>
      <c r="M1519" s="552"/>
      <c r="N1519" s="552"/>
      <c r="O1519" s="552"/>
      <c r="P1519" s="552"/>
    </row>
    <row r="1520" spans="4:16" ht="15.75" x14ac:dyDescent="0.25">
      <c r="D1520" s="553">
        <v>43512</v>
      </c>
      <c r="E1520" s="553">
        <v>43512</v>
      </c>
      <c r="F1520" s="511">
        <v>418.51666750879099</v>
      </c>
      <c r="G1520" s="511">
        <v>-2639.7362636645898</v>
      </c>
      <c r="H1520" s="511">
        <v>2899.75759058634</v>
      </c>
      <c r="I1520" s="511">
        <v>-960.66869843563904</v>
      </c>
      <c r="J1520" s="511">
        <v>2609.52020291807</v>
      </c>
      <c r="K1520" s="511">
        <v>-761.82929063004701</v>
      </c>
      <c r="L1520" s="511">
        <v>1565.560208282925</v>
      </c>
      <c r="M1520" s="552"/>
      <c r="N1520" s="552"/>
      <c r="O1520" s="552"/>
      <c r="P1520" s="552"/>
    </row>
    <row r="1521" spans="4:16" ht="15.75" x14ac:dyDescent="0.25">
      <c r="D1521" s="553">
        <v>43513</v>
      </c>
      <c r="E1521" s="553">
        <v>43513</v>
      </c>
      <c r="F1521" s="511">
        <v>418.51666750879201</v>
      </c>
      <c r="G1521" s="511">
        <v>-2639.7362636645898</v>
      </c>
      <c r="H1521" s="511">
        <v>2899.75759058634</v>
      </c>
      <c r="I1521" s="511">
        <v>-960.66869843563904</v>
      </c>
      <c r="J1521" s="511">
        <v>2609.52020291807</v>
      </c>
      <c r="K1521" s="511">
        <v>-761.82929063004701</v>
      </c>
      <c r="L1521" s="511">
        <v>1565.5602082829259</v>
      </c>
      <c r="M1521" s="552"/>
      <c r="N1521" s="552"/>
      <c r="O1521" s="552"/>
      <c r="P1521" s="552"/>
    </row>
    <row r="1522" spans="4:16" ht="15.75" x14ac:dyDescent="0.25">
      <c r="D1522" s="553">
        <v>43514</v>
      </c>
      <c r="E1522" s="553">
        <v>43514</v>
      </c>
      <c r="F1522" s="511">
        <v>418.51666750879201</v>
      </c>
      <c r="G1522" s="511">
        <v>-2639.7362636645898</v>
      </c>
      <c r="H1522" s="511">
        <v>2899.75759058634</v>
      </c>
      <c r="I1522" s="511">
        <v>-960.66869843563904</v>
      </c>
      <c r="J1522" s="511">
        <v>2609.52020291807</v>
      </c>
      <c r="K1522" s="511">
        <v>-761.82929063004701</v>
      </c>
      <c r="L1522" s="511">
        <v>1565.5602082829259</v>
      </c>
      <c r="M1522" s="552"/>
      <c r="N1522" s="552"/>
      <c r="O1522" s="552"/>
      <c r="P1522" s="552"/>
    </row>
    <row r="1523" spans="4:16" ht="15.75" x14ac:dyDescent="0.25">
      <c r="D1523" s="553">
        <v>43515</v>
      </c>
      <c r="E1523" s="553">
        <v>43515</v>
      </c>
      <c r="F1523" s="511">
        <v>418.60794960521503</v>
      </c>
      <c r="G1523" s="511">
        <v>-2638.8808809903699</v>
      </c>
      <c r="H1523" s="511">
        <v>2913.6214977854402</v>
      </c>
      <c r="I1523" s="511">
        <v>-976.70295907044101</v>
      </c>
      <c r="J1523" s="511">
        <v>2613.5686872152</v>
      </c>
      <c r="K1523" s="511">
        <v>-771.14476631371394</v>
      </c>
      <c r="L1523" s="511">
        <v>1559.0695282313302</v>
      </c>
      <c r="M1523" s="552"/>
      <c r="N1523" s="552"/>
      <c r="O1523" s="552"/>
      <c r="P1523" s="552"/>
    </row>
    <row r="1524" spans="4:16" ht="15.75" x14ac:dyDescent="0.25">
      <c r="D1524" s="553">
        <v>43516</v>
      </c>
      <c r="E1524" s="553">
        <v>43516</v>
      </c>
      <c r="F1524" s="511">
        <v>404.85721950911602</v>
      </c>
      <c r="G1524" s="511">
        <v>-2630.0811452392199</v>
      </c>
      <c r="H1524" s="511">
        <v>2921.9979474310398</v>
      </c>
      <c r="I1524" s="511">
        <v>-939.654574372399</v>
      </c>
      <c r="J1524" s="511">
        <v>2542.00096297751</v>
      </c>
      <c r="K1524" s="511">
        <v>-775.95440359083102</v>
      </c>
      <c r="L1524" s="511">
        <v>1523.1660067152156</v>
      </c>
      <c r="M1524" s="552"/>
      <c r="N1524" s="552"/>
      <c r="O1524" s="552"/>
      <c r="P1524" s="552"/>
    </row>
    <row r="1525" spans="4:16" ht="15.75" x14ac:dyDescent="0.25">
      <c r="D1525" s="553">
        <v>43517</v>
      </c>
      <c r="E1525" s="553">
        <v>43517</v>
      </c>
      <c r="F1525" s="511">
        <v>414.51284477417698</v>
      </c>
      <c r="G1525" s="511">
        <v>-2642.12914773599</v>
      </c>
      <c r="H1525" s="511">
        <v>2975.72329024991</v>
      </c>
      <c r="I1525" s="511">
        <v>-990.74410850893798</v>
      </c>
      <c r="J1525" s="511">
        <v>2490.4878393666399</v>
      </c>
      <c r="K1525" s="511">
        <v>-742.695913004879</v>
      </c>
      <c r="L1525" s="511">
        <v>1505.15480514092</v>
      </c>
      <c r="M1525" s="552"/>
      <c r="N1525" s="552"/>
      <c r="O1525" s="552"/>
      <c r="P1525" s="552"/>
    </row>
    <row r="1526" spans="4:16" ht="15.75" x14ac:dyDescent="0.25">
      <c r="D1526" s="553">
        <v>43518</v>
      </c>
      <c r="E1526" s="553">
        <v>43518</v>
      </c>
      <c r="F1526" s="511">
        <v>410.95224254337001</v>
      </c>
      <c r="G1526" s="511">
        <v>-2644.1814447694301</v>
      </c>
      <c r="H1526" s="511">
        <v>2928.7949449858402</v>
      </c>
      <c r="I1526" s="511">
        <v>-996.02076011604004</v>
      </c>
      <c r="J1526" s="511">
        <v>2532.1763345336899</v>
      </c>
      <c r="K1526" s="511">
        <v>-754.42775636315105</v>
      </c>
      <c r="L1526" s="511">
        <v>1477.2935608142791</v>
      </c>
      <c r="M1526" s="552"/>
      <c r="N1526" s="552"/>
      <c r="O1526" s="552"/>
      <c r="P1526" s="552"/>
    </row>
    <row r="1527" spans="4:16" ht="15.75" x14ac:dyDescent="0.25">
      <c r="D1527" s="553">
        <v>43519</v>
      </c>
      <c r="E1527" s="553">
        <v>43519</v>
      </c>
      <c r="F1527" s="511">
        <v>407.04742065603102</v>
      </c>
      <c r="G1527" s="511">
        <v>-2647.2382515341701</v>
      </c>
      <c r="H1527" s="511">
        <v>2858.7743058619299</v>
      </c>
      <c r="I1527" s="511">
        <v>-959.84874966236805</v>
      </c>
      <c r="J1527" s="511">
        <v>2549.3360289274201</v>
      </c>
      <c r="K1527" s="511">
        <v>-787.00802786792201</v>
      </c>
      <c r="L1527" s="511">
        <v>1421.062726380921</v>
      </c>
      <c r="M1527" s="552"/>
      <c r="N1527" s="552"/>
      <c r="O1527" s="552"/>
      <c r="P1527" s="552"/>
    </row>
    <row r="1528" spans="4:16" ht="15.75" x14ac:dyDescent="0.25">
      <c r="D1528" s="553">
        <v>43520</v>
      </c>
      <c r="E1528" s="553">
        <v>43520</v>
      </c>
      <c r="F1528" s="511">
        <v>407.04742065603102</v>
      </c>
      <c r="G1528" s="511">
        <v>-2647.2382515341701</v>
      </c>
      <c r="H1528" s="511">
        <v>2858.7743058619299</v>
      </c>
      <c r="I1528" s="511">
        <v>-959.84874966236703</v>
      </c>
      <c r="J1528" s="511">
        <v>2549.3360289274201</v>
      </c>
      <c r="K1528" s="511">
        <v>-787.00802786792201</v>
      </c>
      <c r="L1528" s="511">
        <v>1421.062726380922</v>
      </c>
      <c r="M1528" s="552"/>
      <c r="N1528" s="552"/>
      <c r="O1528" s="552"/>
      <c r="P1528" s="552"/>
    </row>
    <row r="1529" spans="4:16" ht="15.75" x14ac:dyDescent="0.25">
      <c r="D1529" s="553">
        <v>43521</v>
      </c>
      <c r="E1529" s="553">
        <v>43521</v>
      </c>
      <c r="F1529" s="511">
        <v>407.04742065603102</v>
      </c>
      <c r="G1529" s="511">
        <v>-2647.2382515341701</v>
      </c>
      <c r="H1529" s="511">
        <v>2858.7743058619299</v>
      </c>
      <c r="I1529" s="511">
        <v>-959.84874966236703</v>
      </c>
      <c r="J1529" s="511">
        <v>2549.3360289274201</v>
      </c>
      <c r="K1529" s="511">
        <v>-787.00802786792201</v>
      </c>
      <c r="L1529" s="511">
        <v>1421.062726380922</v>
      </c>
      <c r="M1529" s="552"/>
      <c r="N1529" s="552"/>
      <c r="O1529" s="552"/>
      <c r="P1529" s="552"/>
    </row>
    <row r="1530" spans="4:16" ht="15.75" x14ac:dyDescent="0.25">
      <c r="D1530" s="553">
        <v>43522</v>
      </c>
      <c r="E1530" s="553">
        <v>43522</v>
      </c>
      <c r="F1530" s="511">
        <v>404.12585763966001</v>
      </c>
      <c r="G1530" s="511">
        <v>-2643.2491616986399</v>
      </c>
      <c r="H1530" s="511">
        <v>2848.9534960764599</v>
      </c>
      <c r="I1530" s="511">
        <v>-950.05274609156004</v>
      </c>
      <c r="J1530" s="511">
        <v>2516.4056874446401</v>
      </c>
      <c r="K1530" s="511">
        <v>-731.86708325907898</v>
      </c>
      <c r="L1530" s="511">
        <v>1444.316050111481</v>
      </c>
      <c r="M1530" s="552"/>
      <c r="N1530" s="552"/>
      <c r="O1530" s="552"/>
      <c r="P1530" s="552"/>
    </row>
    <row r="1531" spans="4:16" ht="15.75" x14ac:dyDescent="0.25">
      <c r="D1531" s="553">
        <v>43523</v>
      </c>
      <c r="E1531" s="553">
        <v>43523</v>
      </c>
      <c r="F1531" s="511">
        <v>402.51253202153998</v>
      </c>
      <c r="G1531" s="511">
        <v>-2639.7469964499101</v>
      </c>
      <c r="H1531" s="511">
        <v>2884.9324739315898</v>
      </c>
      <c r="I1531" s="511">
        <v>-940.921710106104</v>
      </c>
      <c r="J1531" s="511">
        <v>2469.8982929992499</v>
      </c>
      <c r="K1531" s="511">
        <v>-804.13840818742301</v>
      </c>
      <c r="L1531" s="511">
        <v>1372.5361842089424</v>
      </c>
      <c r="M1531" s="552"/>
      <c r="N1531" s="552"/>
      <c r="O1531" s="552"/>
      <c r="P1531" s="552"/>
    </row>
    <row r="1532" spans="4:16" ht="15.75" x14ac:dyDescent="0.25">
      <c r="D1532" s="553">
        <v>43524</v>
      </c>
      <c r="E1532" s="553">
        <v>43524</v>
      </c>
      <c r="F1532" s="511">
        <v>415.61669157736998</v>
      </c>
      <c r="G1532" s="511">
        <v>-2624.2978588593</v>
      </c>
      <c r="H1532" s="511">
        <v>2865.2493391841399</v>
      </c>
      <c r="I1532" s="511">
        <v>-979.53132193981196</v>
      </c>
      <c r="J1532" s="511">
        <v>2450.59556640349</v>
      </c>
      <c r="K1532" s="511">
        <v>-756.08325134567701</v>
      </c>
      <c r="L1532" s="511">
        <v>1371.5491650202111</v>
      </c>
      <c r="M1532" s="552"/>
      <c r="N1532" s="552"/>
      <c r="O1532" s="552"/>
      <c r="P1532" s="552"/>
    </row>
    <row r="1533" spans="4:16" ht="15.75" x14ac:dyDescent="0.25">
      <c r="D1533" s="553"/>
      <c r="E1533" s="553"/>
      <c r="F1533" s="511"/>
      <c r="G1533" s="511"/>
      <c r="H1533" s="511"/>
      <c r="I1533" s="511"/>
      <c r="J1533" s="511"/>
      <c r="K1533" s="511"/>
      <c r="L1533" s="511"/>
      <c r="O1533" s="552"/>
      <c r="P1533" s="552"/>
    </row>
    <row r="1534" spans="4:16" ht="15.75" x14ac:dyDescent="0.25">
      <c r="D1534" s="553"/>
      <c r="E1534" s="553"/>
      <c r="F1534" s="511"/>
      <c r="G1534" s="511"/>
      <c r="H1534" s="511"/>
      <c r="I1534" s="511"/>
      <c r="J1534" s="511"/>
      <c r="K1534" s="511"/>
      <c r="L1534" s="511"/>
      <c r="M1534" s="552"/>
      <c r="N1534" s="552"/>
      <c r="O1534" s="552"/>
      <c r="P1534" s="552"/>
    </row>
    <row r="1535" spans="4:16" ht="15.75" x14ac:dyDescent="0.25">
      <c r="D1535" s="553"/>
      <c r="E1535" s="553"/>
      <c r="F1535" s="511"/>
      <c r="G1535" s="511"/>
      <c r="H1535" s="511"/>
      <c r="I1535" s="511"/>
      <c r="J1535" s="511"/>
      <c r="K1535" s="511"/>
      <c r="L1535" s="511"/>
      <c r="O1535" s="552"/>
      <c r="P1535" s="552"/>
    </row>
    <row r="1536" spans="4:16" ht="15.75" x14ac:dyDescent="0.25">
      <c r="D1536" s="553"/>
      <c r="E1536" s="553"/>
      <c r="F1536" s="511"/>
      <c r="G1536" s="511"/>
      <c r="H1536" s="511"/>
      <c r="I1536" s="511"/>
      <c r="J1536" s="511"/>
      <c r="K1536" s="511"/>
      <c r="L1536" s="511"/>
      <c r="O1536" s="552"/>
      <c r="P1536" s="552"/>
    </row>
    <row r="1537" spans="4:16" ht="15.75" x14ac:dyDescent="0.25">
      <c r="D1537" s="553"/>
      <c r="E1537" s="553"/>
      <c r="F1537" s="511"/>
      <c r="G1537" s="511"/>
      <c r="H1537" s="511"/>
      <c r="I1537" s="511"/>
      <c r="J1537" s="511"/>
      <c r="K1537" s="511"/>
      <c r="L1537" s="511"/>
      <c r="O1537" s="552"/>
      <c r="P1537" s="552"/>
    </row>
    <row r="1538" spans="4:16" ht="15.75" x14ac:dyDescent="0.25">
      <c r="D1538" s="553"/>
      <c r="E1538" s="553"/>
      <c r="F1538" s="511"/>
      <c r="G1538" s="511"/>
      <c r="H1538" s="511"/>
      <c r="I1538" s="511"/>
      <c r="J1538" s="511"/>
      <c r="K1538" s="511"/>
      <c r="L1538" s="511"/>
      <c r="O1538" s="552"/>
      <c r="P1538" s="552"/>
    </row>
    <row r="1539" spans="4:16" ht="15.75" x14ac:dyDescent="0.25">
      <c r="D1539" s="553"/>
      <c r="E1539" s="553"/>
      <c r="F1539" s="511"/>
      <c r="G1539" s="511"/>
      <c r="H1539" s="511"/>
      <c r="I1539" s="511"/>
      <c r="J1539" s="511"/>
      <c r="K1539" s="511"/>
      <c r="L1539" s="511"/>
      <c r="O1539" s="552"/>
      <c r="P1539" s="552"/>
    </row>
    <row r="1540" spans="4:16" ht="15.75" x14ac:dyDescent="0.25">
      <c r="D1540" s="553"/>
      <c r="E1540" s="553"/>
      <c r="F1540" s="511"/>
      <c r="G1540" s="511"/>
      <c r="H1540" s="511"/>
      <c r="I1540" s="511"/>
      <c r="J1540" s="511"/>
      <c r="K1540" s="511"/>
      <c r="L1540" s="511"/>
      <c r="O1540" s="552"/>
      <c r="P1540" s="552"/>
    </row>
    <row r="1541" spans="4:16" ht="15.75" x14ac:dyDescent="0.25">
      <c r="D1541" s="553"/>
      <c r="E1541" s="553"/>
      <c r="F1541" s="511"/>
      <c r="G1541" s="511"/>
      <c r="H1541" s="511"/>
      <c r="I1541" s="511"/>
      <c r="J1541" s="511"/>
      <c r="K1541" s="511"/>
      <c r="L1541" s="511"/>
      <c r="O1541" s="552"/>
      <c r="P1541" s="552"/>
    </row>
    <row r="1542" spans="4:16" ht="15.75" x14ac:dyDescent="0.25">
      <c r="D1542" s="553"/>
      <c r="E1542" s="553"/>
      <c r="F1542" s="511"/>
      <c r="G1542" s="511"/>
      <c r="H1542" s="511"/>
      <c r="I1542" s="511"/>
      <c r="J1542" s="511"/>
      <c r="K1542" s="511"/>
      <c r="L1542" s="511"/>
      <c r="O1542" s="552"/>
      <c r="P1542" s="552"/>
    </row>
    <row r="1543" spans="4:16" ht="15.75" x14ac:dyDescent="0.25">
      <c r="D1543" s="553"/>
      <c r="E1543" s="553"/>
      <c r="F1543" s="511"/>
      <c r="G1543" s="511"/>
      <c r="H1543" s="511"/>
      <c r="I1543" s="511"/>
      <c r="J1543" s="511"/>
      <c r="K1543" s="511"/>
      <c r="L1543" s="511"/>
      <c r="O1543" s="552"/>
      <c r="P1543" s="552"/>
    </row>
    <row r="1544" spans="4:16" ht="15.75" x14ac:dyDescent="0.25">
      <c r="D1544" s="553"/>
      <c r="E1544" s="553"/>
      <c r="F1544" s="511"/>
      <c r="G1544" s="511"/>
      <c r="H1544" s="511"/>
      <c r="I1544" s="511"/>
      <c r="J1544" s="511"/>
      <c r="K1544" s="511"/>
      <c r="L1544" s="511"/>
      <c r="O1544" s="552"/>
      <c r="P1544" s="552"/>
    </row>
    <row r="1545" spans="4:16" ht="15.75" x14ac:dyDescent="0.25">
      <c r="D1545" s="553"/>
      <c r="E1545" s="553"/>
      <c r="F1545" s="511"/>
      <c r="G1545" s="511"/>
      <c r="H1545" s="511"/>
      <c r="I1545" s="511"/>
      <c r="J1545" s="511"/>
      <c r="K1545" s="511"/>
      <c r="L1545" s="511"/>
      <c r="O1545" s="552"/>
      <c r="P1545" s="552"/>
    </row>
    <row r="1546" spans="4:16" ht="15.75" x14ac:dyDescent="0.25">
      <c r="D1546" s="553"/>
      <c r="E1546" s="553"/>
      <c r="F1546" s="511"/>
      <c r="G1546" s="511"/>
      <c r="H1546" s="511"/>
      <c r="I1546" s="511"/>
      <c r="J1546" s="511"/>
      <c r="K1546" s="511"/>
      <c r="L1546" s="511"/>
      <c r="O1546" s="552"/>
      <c r="P1546" s="552"/>
    </row>
    <row r="1547" spans="4:16" ht="15.75" x14ac:dyDescent="0.25">
      <c r="D1547" s="553"/>
      <c r="E1547" s="553"/>
      <c r="F1547" s="511"/>
      <c r="G1547" s="511"/>
      <c r="H1547" s="511"/>
      <c r="I1547" s="511"/>
      <c r="J1547" s="511"/>
      <c r="K1547" s="511"/>
      <c r="L1547" s="511"/>
      <c r="O1547" s="552"/>
      <c r="P1547" s="552"/>
    </row>
    <row r="1548" spans="4:16" ht="15.75" x14ac:dyDescent="0.25">
      <c r="D1548" s="553"/>
      <c r="E1548" s="553"/>
      <c r="F1548" s="511"/>
      <c r="G1548" s="511"/>
      <c r="H1548" s="511"/>
      <c r="I1548" s="511"/>
      <c r="J1548" s="511"/>
      <c r="K1548" s="511"/>
      <c r="L1548" s="511"/>
      <c r="O1548" s="552"/>
      <c r="P1548" s="552"/>
    </row>
    <row r="1549" spans="4:16" ht="15.75" x14ac:dyDescent="0.25">
      <c r="D1549" s="553"/>
      <c r="E1549" s="553"/>
      <c r="F1549" s="511"/>
      <c r="G1549" s="511"/>
      <c r="H1549" s="511"/>
      <c r="I1549" s="511"/>
      <c r="J1549" s="511"/>
      <c r="K1549" s="511"/>
      <c r="L1549" s="511"/>
      <c r="O1549" s="552"/>
      <c r="P1549" s="552"/>
    </row>
    <row r="1550" spans="4:16" ht="15.75" x14ac:dyDescent="0.25">
      <c r="D1550" s="553"/>
      <c r="E1550" s="553"/>
      <c r="F1550" s="511"/>
      <c r="G1550" s="511"/>
      <c r="H1550" s="511"/>
      <c r="I1550" s="511"/>
      <c r="J1550" s="511"/>
      <c r="K1550" s="511"/>
      <c r="L1550" s="511"/>
      <c r="O1550" s="552"/>
      <c r="P1550" s="552"/>
    </row>
    <row r="1551" spans="4:16" ht="15.75" x14ac:dyDescent="0.25">
      <c r="D1551" s="553"/>
      <c r="E1551" s="553"/>
      <c r="F1551" s="511"/>
      <c r="G1551" s="511"/>
      <c r="H1551" s="511"/>
      <c r="I1551" s="511"/>
      <c r="J1551" s="511"/>
      <c r="K1551" s="511"/>
      <c r="L1551" s="511"/>
      <c r="O1551" s="552"/>
      <c r="P1551" s="552"/>
    </row>
    <row r="1552" spans="4:16" ht="15.75" x14ac:dyDescent="0.25">
      <c r="D1552" s="553"/>
      <c r="E1552" s="553"/>
      <c r="F1552" s="511"/>
      <c r="G1552" s="511"/>
      <c r="H1552" s="511"/>
      <c r="I1552" s="511"/>
      <c r="J1552" s="511"/>
      <c r="K1552" s="511"/>
      <c r="L1552" s="511"/>
      <c r="O1552" s="552"/>
      <c r="P1552" s="552"/>
    </row>
    <row r="1553" spans="4:12" ht="15.75" x14ac:dyDescent="0.25">
      <c r="D1553" s="553"/>
      <c r="E1553" s="553"/>
      <c r="F1553" s="511"/>
      <c r="G1553" s="511"/>
      <c r="H1553" s="511"/>
      <c r="I1553" s="511"/>
      <c r="J1553" s="511"/>
      <c r="K1553" s="511"/>
      <c r="L1553" s="511"/>
    </row>
    <row r="1554" spans="4:12" ht="15.75" x14ac:dyDescent="0.25">
      <c r="D1554" s="553"/>
      <c r="E1554" s="553"/>
      <c r="F1554" s="511"/>
      <c r="G1554" s="511"/>
      <c r="H1554" s="511"/>
      <c r="I1554" s="511"/>
      <c r="J1554" s="511"/>
      <c r="K1554" s="511"/>
      <c r="L1554" s="511"/>
    </row>
    <row r="1555" spans="4:12" ht="15.75" x14ac:dyDescent="0.25">
      <c r="D1555" s="553"/>
      <c r="E1555" s="553"/>
      <c r="F1555" s="511"/>
      <c r="G1555" s="511"/>
      <c r="H1555" s="511"/>
      <c r="I1555" s="511"/>
      <c r="J1555" s="511"/>
      <c r="K1555" s="511"/>
      <c r="L1555" s="511"/>
    </row>
    <row r="1556" spans="4:12" ht="15.75" x14ac:dyDescent="0.25">
      <c r="D1556" s="553"/>
      <c r="E1556" s="553"/>
      <c r="F1556" s="511"/>
      <c r="G1556" s="511"/>
      <c r="H1556" s="511"/>
      <c r="I1556" s="511"/>
      <c r="J1556" s="511"/>
      <c r="K1556" s="511"/>
      <c r="L1556" s="511"/>
    </row>
    <row r="1557" spans="4:12" ht="15.75" x14ac:dyDescent="0.25">
      <c r="D1557" s="553"/>
      <c r="E1557" s="553"/>
      <c r="F1557" s="511"/>
      <c r="G1557" s="511"/>
      <c r="H1557" s="511"/>
      <c r="I1557" s="511"/>
      <c r="J1557" s="511"/>
      <c r="K1557" s="511"/>
      <c r="L1557" s="511"/>
    </row>
    <row r="1558" spans="4:12" x14ac:dyDescent="0.25">
      <c r="D1558" s="378"/>
      <c r="E1558" s="378"/>
      <c r="F1558" s="552"/>
      <c r="G1558" s="552"/>
      <c r="H1558" s="552"/>
      <c r="I1558" s="552"/>
      <c r="J1558" s="552"/>
      <c r="K1558" s="552"/>
    </row>
    <row r="1559" spans="4:12" x14ac:dyDescent="0.25">
      <c r="D1559" s="378"/>
      <c r="E1559" s="378"/>
      <c r="F1559" s="552"/>
      <c r="G1559" s="552"/>
      <c r="H1559" s="552"/>
      <c r="I1559" s="552"/>
      <c r="J1559" s="552"/>
      <c r="K1559" s="552"/>
    </row>
    <row r="1560" spans="4:12" x14ac:dyDescent="0.25">
      <c r="D1560" s="378"/>
      <c r="E1560" s="378"/>
      <c r="F1560" s="552"/>
      <c r="G1560" s="552"/>
      <c r="H1560" s="552"/>
      <c r="I1560" s="552"/>
      <c r="J1560" s="552"/>
      <c r="K1560" s="552"/>
    </row>
    <row r="1561" spans="4:12" x14ac:dyDescent="0.25">
      <c r="D1561" s="378"/>
      <c r="E1561" s="378"/>
      <c r="F1561" s="552"/>
      <c r="G1561" s="552"/>
      <c r="H1561" s="552"/>
      <c r="I1561" s="552"/>
      <c r="J1561" s="552"/>
      <c r="K1561" s="552"/>
    </row>
    <row r="1562" spans="4:12" x14ac:dyDescent="0.25">
      <c r="D1562" s="378"/>
      <c r="E1562" s="378"/>
      <c r="F1562" s="552"/>
      <c r="G1562" s="552"/>
      <c r="H1562" s="552"/>
      <c r="I1562" s="552"/>
      <c r="J1562" s="552"/>
      <c r="K1562" s="552"/>
    </row>
    <row r="1563" spans="4:12" x14ac:dyDescent="0.25">
      <c r="D1563" s="378"/>
      <c r="E1563" s="378"/>
      <c r="F1563" s="552"/>
      <c r="G1563" s="552"/>
      <c r="H1563" s="552"/>
      <c r="I1563" s="552"/>
      <c r="J1563" s="552"/>
      <c r="K1563" s="552"/>
    </row>
    <row r="1564" spans="4:12" x14ac:dyDescent="0.25">
      <c r="D1564" s="378"/>
      <c r="E1564" s="378"/>
      <c r="F1564" s="552"/>
      <c r="G1564" s="552"/>
      <c r="H1564" s="552"/>
      <c r="I1564" s="552"/>
      <c r="J1564" s="552"/>
      <c r="K1564" s="552"/>
    </row>
    <row r="1565" spans="4:12" x14ac:dyDescent="0.25">
      <c r="D1565" s="378"/>
      <c r="E1565" s="378"/>
      <c r="F1565" s="552"/>
      <c r="G1565" s="552"/>
      <c r="H1565" s="552"/>
      <c r="I1565" s="552"/>
      <c r="J1565" s="552"/>
      <c r="K1565" s="552"/>
    </row>
    <row r="1566" spans="4:12" x14ac:dyDescent="0.25">
      <c r="D1566" s="378"/>
      <c r="E1566" s="378"/>
      <c r="F1566" s="552"/>
      <c r="G1566" s="552"/>
      <c r="H1566" s="552"/>
      <c r="I1566" s="552"/>
      <c r="J1566" s="552"/>
      <c r="K1566" s="552"/>
    </row>
    <row r="1567" spans="4:12" x14ac:dyDescent="0.25">
      <c r="D1567" s="378"/>
      <c r="E1567" s="378"/>
      <c r="F1567" s="552"/>
      <c r="G1567" s="552"/>
      <c r="H1567" s="552"/>
      <c r="I1567" s="552"/>
      <c r="J1567" s="552"/>
      <c r="K1567" s="552"/>
    </row>
    <row r="1568" spans="4:12" x14ac:dyDescent="0.25">
      <c r="D1568" s="378"/>
      <c r="E1568" s="378"/>
      <c r="F1568" s="552"/>
      <c r="G1568" s="552"/>
      <c r="H1568" s="552"/>
      <c r="I1568" s="552"/>
      <c r="J1568" s="552"/>
      <c r="K1568" s="552"/>
    </row>
    <row r="1569" spans="4:11" x14ac:dyDescent="0.25">
      <c r="D1569" s="378"/>
      <c r="E1569" s="378"/>
      <c r="F1569" s="552"/>
      <c r="G1569" s="552"/>
      <c r="H1569" s="552"/>
      <c r="I1569" s="552"/>
      <c r="J1569" s="552"/>
      <c r="K1569" s="552"/>
    </row>
    <row r="1570" spans="4:11" x14ac:dyDescent="0.25">
      <c r="D1570" s="378"/>
      <c r="E1570" s="378"/>
      <c r="F1570" s="552"/>
      <c r="G1570" s="552"/>
      <c r="H1570" s="552"/>
      <c r="I1570" s="552"/>
      <c r="J1570" s="552"/>
      <c r="K1570" s="552"/>
    </row>
    <row r="1571" spans="4:11" x14ac:dyDescent="0.25">
      <c r="D1571" s="378"/>
      <c r="E1571" s="378"/>
      <c r="F1571" s="552"/>
      <c r="G1571" s="552"/>
      <c r="H1571" s="552"/>
      <c r="I1571" s="552"/>
      <c r="J1571" s="552"/>
      <c r="K1571" s="552"/>
    </row>
    <row r="1572" spans="4:11" x14ac:dyDescent="0.25">
      <c r="D1572" s="378"/>
      <c r="E1572" s="378"/>
      <c r="F1572" s="552"/>
      <c r="G1572" s="552"/>
      <c r="H1572" s="552"/>
      <c r="I1572" s="552"/>
      <c r="J1572" s="552"/>
      <c r="K1572" s="552"/>
    </row>
    <row r="1573" spans="4:11" x14ac:dyDescent="0.25">
      <c r="D1573" s="378"/>
      <c r="E1573" s="378"/>
      <c r="F1573" s="552"/>
      <c r="G1573" s="552"/>
      <c r="H1573" s="552"/>
      <c r="I1573" s="552"/>
      <c r="J1573" s="552"/>
      <c r="K1573" s="552"/>
    </row>
    <row r="1574" spans="4:11" x14ac:dyDescent="0.25">
      <c r="D1574" s="378"/>
      <c r="E1574" s="378"/>
      <c r="F1574" s="552"/>
      <c r="G1574" s="552"/>
      <c r="H1574" s="552"/>
      <c r="I1574" s="552"/>
      <c r="J1574" s="552"/>
      <c r="K1574" s="552"/>
    </row>
    <row r="1575" spans="4:11" x14ac:dyDescent="0.25">
      <c r="D1575" s="378"/>
      <c r="E1575" s="378"/>
      <c r="F1575" s="552"/>
      <c r="G1575" s="552"/>
      <c r="H1575" s="552"/>
      <c r="I1575" s="552"/>
      <c r="J1575" s="552"/>
      <c r="K1575" s="552"/>
    </row>
    <row r="1576" spans="4:11" x14ac:dyDescent="0.25">
      <c r="D1576" s="378"/>
      <c r="E1576" s="378"/>
      <c r="F1576" s="552"/>
      <c r="G1576" s="552"/>
      <c r="H1576" s="552"/>
      <c r="I1576" s="552"/>
      <c r="J1576" s="552"/>
      <c r="K1576" s="552"/>
    </row>
    <row r="1577" spans="4:11" x14ac:dyDescent="0.25">
      <c r="D1577" s="378"/>
      <c r="E1577" s="378"/>
      <c r="F1577" s="552"/>
      <c r="G1577" s="552"/>
      <c r="H1577" s="552"/>
      <c r="I1577" s="552"/>
      <c r="J1577" s="552"/>
      <c r="K1577" s="552"/>
    </row>
    <row r="1578" spans="4:11" x14ac:dyDescent="0.25">
      <c r="D1578" s="378"/>
      <c r="E1578" s="378"/>
      <c r="F1578" s="552"/>
      <c r="G1578" s="552"/>
      <c r="H1578" s="552"/>
      <c r="I1578" s="552"/>
      <c r="J1578" s="552"/>
      <c r="K1578" s="552"/>
    </row>
    <row r="1579" spans="4:11" x14ac:dyDescent="0.25">
      <c r="D1579" s="378"/>
      <c r="E1579" s="378"/>
      <c r="F1579" s="552"/>
      <c r="G1579" s="552"/>
      <c r="H1579" s="552"/>
      <c r="I1579" s="552"/>
      <c r="J1579" s="552"/>
      <c r="K1579" s="552"/>
    </row>
    <row r="1580" spans="4:11" x14ac:dyDescent="0.25">
      <c r="D1580" s="378"/>
      <c r="E1580" s="378"/>
      <c r="F1580" s="552"/>
      <c r="G1580" s="552"/>
      <c r="H1580" s="552"/>
      <c r="I1580" s="552"/>
      <c r="J1580" s="552"/>
      <c r="K1580" s="552"/>
    </row>
    <row r="1581" spans="4:11" x14ac:dyDescent="0.25">
      <c r="D1581" s="378"/>
      <c r="E1581" s="378"/>
      <c r="F1581" s="552"/>
      <c r="G1581" s="552"/>
      <c r="H1581" s="552"/>
      <c r="I1581" s="552"/>
      <c r="J1581" s="552"/>
      <c r="K1581" s="552"/>
    </row>
    <row r="1582" spans="4:11" x14ac:dyDescent="0.25">
      <c r="D1582" s="378"/>
      <c r="E1582" s="378"/>
      <c r="F1582" s="552"/>
      <c r="G1582" s="552"/>
      <c r="H1582" s="552"/>
      <c r="I1582" s="552"/>
      <c r="J1582" s="552"/>
      <c r="K1582" s="552"/>
    </row>
    <row r="1583" spans="4:11" x14ac:dyDescent="0.25">
      <c r="D1583" s="378"/>
      <c r="E1583" s="378"/>
      <c r="F1583" s="552"/>
      <c r="G1583" s="552"/>
      <c r="H1583" s="552"/>
      <c r="I1583" s="552"/>
      <c r="J1583" s="552"/>
      <c r="K1583" s="552"/>
    </row>
    <row r="1584" spans="4:11" x14ac:dyDescent="0.25">
      <c r="D1584" s="378"/>
      <c r="E1584" s="378"/>
      <c r="F1584" s="552"/>
      <c r="G1584" s="552"/>
      <c r="H1584" s="552"/>
      <c r="I1584" s="552"/>
      <c r="J1584" s="552"/>
      <c r="K1584" s="552"/>
    </row>
    <row r="1585" spans="4:11" x14ac:dyDescent="0.25">
      <c r="D1585" s="378"/>
      <c r="E1585" s="378"/>
      <c r="F1585" s="552"/>
      <c r="G1585" s="552"/>
      <c r="H1585" s="552"/>
      <c r="I1585" s="552"/>
      <c r="J1585" s="552"/>
      <c r="K1585" s="552"/>
    </row>
    <row r="1586" spans="4:11" x14ac:dyDescent="0.25">
      <c r="D1586" s="378"/>
      <c r="E1586" s="378"/>
      <c r="F1586" s="552"/>
      <c r="G1586" s="552"/>
      <c r="H1586" s="552"/>
      <c r="I1586" s="552"/>
      <c r="J1586" s="552"/>
      <c r="K1586" s="552"/>
    </row>
    <row r="1587" spans="4:11" x14ac:dyDescent="0.25">
      <c r="D1587" s="378"/>
      <c r="E1587" s="378"/>
      <c r="F1587" s="552"/>
      <c r="G1587" s="552"/>
      <c r="H1587" s="552"/>
      <c r="I1587" s="552"/>
      <c r="J1587" s="552"/>
      <c r="K1587" s="552"/>
    </row>
    <row r="1588" spans="4:11" x14ac:dyDescent="0.25">
      <c r="D1588" s="378"/>
      <c r="E1588" s="378"/>
      <c r="F1588" s="552"/>
      <c r="G1588" s="552"/>
      <c r="H1588" s="552"/>
      <c r="I1588" s="552"/>
      <c r="J1588" s="552"/>
      <c r="K1588" s="552"/>
    </row>
    <row r="1589" spans="4:11" x14ac:dyDescent="0.25">
      <c r="D1589" s="378"/>
      <c r="E1589" s="378"/>
      <c r="F1589" s="552"/>
      <c r="G1589" s="552"/>
      <c r="H1589" s="552"/>
      <c r="I1589" s="552"/>
      <c r="J1589" s="552"/>
      <c r="K1589" s="552"/>
    </row>
    <row r="1590" spans="4:11" x14ac:dyDescent="0.25">
      <c r="D1590" s="378"/>
      <c r="E1590" s="378"/>
      <c r="F1590" s="552"/>
      <c r="G1590" s="552"/>
      <c r="H1590" s="552"/>
      <c r="I1590" s="552"/>
      <c r="J1590" s="552"/>
      <c r="K1590" s="552"/>
    </row>
    <row r="1591" spans="4:11" x14ac:dyDescent="0.25">
      <c r="D1591" s="378"/>
      <c r="E1591" s="378"/>
      <c r="F1591" s="552"/>
      <c r="G1591" s="552"/>
      <c r="H1591" s="552"/>
      <c r="I1591" s="552"/>
      <c r="J1591" s="552"/>
      <c r="K1591" s="552"/>
    </row>
    <row r="1592" spans="4:11" x14ac:dyDescent="0.25">
      <c r="D1592" s="378"/>
      <c r="E1592" s="378"/>
      <c r="F1592" s="552"/>
      <c r="G1592" s="552"/>
      <c r="H1592" s="552"/>
      <c r="I1592" s="552"/>
      <c r="J1592" s="552"/>
      <c r="K1592" s="552"/>
    </row>
    <row r="1593" spans="4:11" x14ac:dyDescent="0.25">
      <c r="D1593" s="378"/>
      <c r="E1593" s="378"/>
      <c r="F1593" s="552"/>
      <c r="G1593" s="552"/>
      <c r="H1593" s="552"/>
      <c r="I1593" s="552"/>
      <c r="J1593" s="552"/>
      <c r="K1593" s="552"/>
    </row>
    <row r="1594" spans="4:11" x14ac:dyDescent="0.25">
      <c r="D1594" s="378"/>
      <c r="E1594" s="378"/>
      <c r="F1594" s="552"/>
      <c r="G1594" s="552"/>
      <c r="H1594" s="552"/>
      <c r="I1594" s="552"/>
      <c r="J1594" s="552"/>
      <c r="K1594" s="552"/>
    </row>
    <row r="1595" spans="4:11" x14ac:dyDescent="0.25">
      <c r="D1595" s="378"/>
      <c r="E1595" s="378"/>
      <c r="F1595" s="552"/>
      <c r="G1595" s="552"/>
      <c r="H1595" s="552"/>
      <c r="I1595" s="552"/>
      <c r="J1595" s="552"/>
      <c r="K1595" s="552"/>
    </row>
    <row r="1596" spans="4:11" x14ac:dyDescent="0.25">
      <c r="D1596" s="378"/>
      <c r="E1596" s="378"/>
      <c r="F1596" s="552"/>
      <c r="G1596" s="552"/>
      <c r="H1596" s="552"/>
      <c r="I1596" s="552"/>
      <c r="J1596" s="552"/>
      <c r="K1596" s="552"/>
    </row>
    <row r="1597" spans="4:11" x14ac:dyDescent="0.25">
      <c r="D1597" s="378"/>
      <c r="E1597" s="378"/>
      <c r="F1597" s="552"/>
      <c r="G1597" s="552"/>
      <c r="H1597" s="552"/>
      <c r="I1597" s="552"/>
      <c r="J1597" s="552"/>
      <c r="K1597" s="552"/>
    </row>
    <row r="1598" spans="4:11" x14ac:dyDescent="0.25">
      <c r="D1598" s="378"/>
      <c r="E1598" s="378"/>
      <c r="F1598" s="552"/>
      <c r="G1598" s="552"/>
      <c r="H1598" s="552"/>
      <c r="I1598" s="552"/>
      <c r="J1598" s="552"/>
      <c r="K1598" s="552"/>
    </row>
    <row r="1599" spans="4:11" x14ac:dyDescent="0.25">
      <c r="D1599" s="378"/>
      <c r="E1599" s="378"/>
      <c r="F1599" s="552"/>
      <c r="G1599" s="552"/>
      <c r="H1599" s="552"/>
      <c r="I1599" s="552"/>
      <c r="J1599" s="552"/>
      <c r="K1599" s="552"/>
    </row>
    <row r="1600" spans="4:11" x14ac:dyDescent="0.25">
      <c r="D1600" s="378"/>
      <c r="E1600" s="378"/>
      <c r="F1600" s="552"/>
      <c r="G1600" s="552"/>
      <c r="H1600" s="552"/>
      <c r="I1600" s="552"/>
      <c r="J1600" s="552"/>
      <c r="K1600" s="552"/>
    </row>
    <row r="1601" spans="4:11" x14ac:dyDescent="0.25">
      <c r="D1601" s="378"/>
      <c r="E1601" s="378"/>
      <c r="F1601" s="552"/>
      <c r="G1601" s="552"/>
      <c r="H1601" s="552"/>
      <c r="I1601" s="552"/>
      <c r="J1601" s="552"/>
      <c r="K1601" s="552"/>
    </row>
    <row r="1602" spans="4:11" x14ac:dyDescent="0.25">
      <c r="D1602" s="378"/>
      <c r="E1602" s="378"/>
      <c r="F1602" s="552"/>
      <c r="G1602" s="552"/>
      <c r="H1602" s="552"/>
      <c r="I1602" s="552"/>
      <c r="J1602" s="552"/>
      <c r="K1602" s="552"/>
    </row>
    <row r="1603" spans="4:11" x14ac:dyDescent="0.25">
      <c r="D1603" s="378"/>
      <c r="E1603" s="378"/>
      <c r="F1603" s="552"/>
      <c r="G1603" s="552"/>
      <c r="H1603" s="552"/>
      <c r="I1603" s="552"/>
      <c r="J1603" s="552"/>
      <c r="K1603" s="552"/>
    </row>
    <row r="1604" spans="4:11" x14ac:dyDescent="0.25">
      <c r="D1604" s="378"/>
      <c r="E1604" s="378"/>
      <c r="F1604" s="552"/>
      <c r="G1604" s="552"/>
      <c r="H1604" s="552"/>
      <c r="I1604" s="552"/>
      <c r="J1604" s="552"/>
      <c r="K1604" s="552"/>
    </row>
    <row r="1605" spans="4:11" x14ac:dyDescent="0.25">
      <c r="D1605" s="378"/>
      <c r="E1605" s="378"/>
      <c r="F1605" s="552"/>
      <c r="G1605" s="552"/>
      <c r="H1605" s="552"/>
      <c r="I1605" s="552"/>
      <c r="J1605" s="552"/>
      <c r="K1605" s="552"/>
    </row>
    <row r="1606" spans="4:11" x14ac:dyDescent="0.25">
      <c r="D1606" s="378"/>
      <c r="E1606" s="378"/>
      <c r="F1606" s="552"/>
      <c r="G1606" s="552"/>
      <c r="H1606" s="552"/>
      <c r="I1606" s="552"/>
      <c r="J1606" s="552"/>
      <c r="K1606" s="552"/>
    </row>
    <row r="1607" spans="4:11" x14ac:dyDescent="0.25">
      <c r="D1607" s="378"/>
      <c r="E1607" s="378"/>
      <c r="F1607" s="552"/>
      <c r="G1607" s="552"/>
      <c r="H1607" s="552"/>
      <c r="I1607" s="552"/>
      <c r="J1607" s="552"/>
      <c r="K1607" s="552"/>
    </row>
    <row r="1608" spans="4:11" x14ac:dyDescent="0.25">
      <c r="D1608" s="378"/>
      <c r="E1608" s="378"/>
      <c r="F1608" s="552"/>
      <c r="G1608" s="552"/>
      <c r="H1608" s="552"/>
      <c r="I1608" s="552"/>
      <c r="J1608" s="552"/>
      <c r="K1608" s="552"/>
    </row>
    <row r="1609" spans="4:11" x14ac:dyDescent="0.25">
      <c r="D1609" s="378"/>
      <c r="E1609" s="378"/>
      <c r="F1609" s="552"/>
      <c r="G1609" s="552"/>
      <c r="H1609" s="552"/>
      <c r="I1609" s="552"/>
      <c r="J1609" s="552"/>
      <c r="K1609" s="552"/>
    </row>
    <row r="1610" spans="4:11" x14ac:dyDescent="0.25">
      <c r="D1610" s="378"/>
      <c r="E1610" s="378"/>
      <c r="F1610" s="552"/>
      <c r="G1610" s="552"/>
      <c r="H1610" s="552"/>
      <c r="I1610" s="552"/>
      <c r="J1610" s="552"/>
      <c r="K1610" s="552"/>
    </row>
    <row r="1611" spans="4:11" x14ac:dyDescent="0.25">
      <c r="D1611" s="378"/>
      <c r="E1611" s="378"/>
      <c r="F1611" s="552"/>
      <c r="G1611" s="552"/>
      <c r="H1611" s="552"/>
      <c r="I1611" s="552"/>
      <c r="J1611" s="552"/>
      <c r="K1611" s="552"/>
    </row>
    <row r="1612" spans="4:11" x14ac:dyDescent="0.25">
      <c r="D1612" s="378"/>
      <c r="E1612" s="378"/>
      <c r="F1612" s="552"/>
      <c r="G1612" s="552"/>
      <c r="H1612" s="552"/>
      <c r="I1612" s="552"/>
      <c r="J1612" s="552"/>
      <c r="K1612" s="552"/>
    </row>
    <row r="1613" spans="4:11" x14ac:dyDescent="0.25">
      <c r="D1613" s="378"/>
      <c r="E1613" s="378"/>
      <c r="F1613" s="552"/>
      <c r="G1613" s="552"/>
      <c r="H1613" s="552"/>
      <c r="I1613" s="552"/>
      <c r="J1613" s="552"/>
      <c r="K1613" s="552"/>
    </row>
    <row r="1614" spans="4:11" x14ac:dyDescent="0.25">
      <c r="D1614" s="378"/>
      <c r="E1614" s="378"/>
      <c r="F1614" s="552"/>
      <c r="G1614" s="552"/>
      <c r="H1614" s="552"/>
      <c r="I1614" s="552"/>
      <c r="J1614" s="552"/>
      <c r="K1614" s="552"/>
    </row>
    <row r="1615" spans="4:11" x14ac:dyDescent="0.25">
      <c r="D1615" s="378"/>
      <c r="E1615" s="378"/>
      <c r="F1615" s="552"/>
      <c r="G1615" s="552"/>
      <c r="H1615" s="552"/>
      <c r="I1615" s="552"/>
      <c r="J1615" s="552"/>
      <c r="K1615" s="552"/>
    </row>
    <row r="1616" spans="4:11" x14ac:dyDescent="0.25">
      <c r="D1616" s="378"/>
      <c r="E1616" s="378"/>
      <c r="F1616" s="552"/>
      <c r="G1616" s="552"/>
      <c r="H1616" s="552"/>
      <c r="I1616" s="552"/>
      <c r="J1616" s="552"/>
      <c r="K1616" s="552"/>
    </row>
    <row r="1617" spans="4:11" x14ac:dyDescent="0.25">
      <c r="D1617" s="378"/>
      <c r="E1617" s="378"/>
      <c r="F1617" s="552"/>
      <c r="G1617" s="552"/>
      <c r="H1617" s="552"/>
      <c r="I1617" s="552"/>
      <c r="J1617" s="552"/>
      <c r="K1617" s="552"/>
    </row>
    <row r="1618" spans="4:11" x14ac:dyDescent="0.25">
      <c r="D1618" s="378"/>
      <c r="E1618" s="378"/>
      <c r="F1618" s="552"/>
      <c r="G1618" s="552"/>
      <c r="H1618" s="552"/>
      <c r="I1618" s="552"/>
      <c r="J1618" s="552"/>
      <c r="K1618" s="552"/>
    </row>
    <row r="1619" spans="4:11" x14ac:dyDescent="0.25">
      <c r="D1619" s="378"/>
      <c r="E1619" s="378"/>
      <c r="F1619" s="552"/>
      <c r="G1619" s="552"/>
      <c r="H1619" s="552"/>
      <c r="I1619" s="552"/>
      <c r="J1619" s="552"/>
      <c r="K1619" s="552"/>
    </row>
    <row r="1620" spans="4:11" x14ac:dyDescent="0.25">
      <c r="D1620" s="378"/>
      <c r="E1620" s="378"/>
      <c r="F1620" s="552"/>
      <c r="G1620" s="552"/>
      <c r="H1620" s="552"/>
      <c r="I1620" s="552"/>
      <c r="J1620" s="552"/>
      <c r="K1620" s="552"/>
    </row>
    <row r="1621" spans="4:11" x14ac:dyDescent="0.25">
      <c r="D1621" s="378"/>
      <c r="E1621" s="378"/>
      <c r="F1621" s="552"/>
      <c r="G1621" s="552"/>
      <c r="H1621" s="552"/>
      <c r="I1621" s="552"/>
      <c r="J1621" s="552"/>
      <c r="K1621" s="552"/>
    </row>
    <row r="1622" spans="4:11" x14ac:dyDescent="0.25">
      <c r="D1622" s="378"/>
      <c r="E1622" s="378"/>
      <c r="F1622" s="552"/>
      <c r="G1622" s="552"/>
      <c r="H1622" s="552"/>
      <c r="I1622" s="552"/>
      <c r="J1622" s="552"/>
      <c r="K1622" s="552"/>
    </row>
    <row r="1623" spans="4:11" x14ac:dyDescent="0.25">
      <c r="D1623" s="378"/>
      <c r="E1623" s="378"/>
      <c r="F1623" s="552"/>
      <c r="G1623" s="552"/>
      <c r="H1623" s="552"/>
      <c r="I1623" s="552"/>
      <c r="J1623" s="552"/>
      <c r="K1623" s="552"/>
    </row>
    <row r="1624" spans="4:11" x14ac:dyDescent="0.25">
      <c r="D1624" s="378"/>
      <c r="E1624" s="378"/>
      <c r="F1624" s="552"/>
      <c r="G1624" s="552"/>
      <c r="H1624" s="552"/>
      <c r="I1624" s="552"/>
      <c r="J1624" s="552"/>
      <c r="K1624" s="552"/>
    </row>
    <row r="1625" spans="4:11" x14ac:dyDescent="0.25">
      <c r="D1625" s="378"/>
      <c r="E1625" s="378"/>
      <c r="F1625" s="552"/>
      <c r="G1625" s="552"/>
      <c r="H1625" s="552"/>
      <c r="I1625" s="552"/>
      <c r="J1625" s="552"/>
      <c r="K1625" s="552"/>
    </row>
    <row r="1626" spans="4:11" x14ac:dyDescent="0.25">
      <c r="D1626" s="378"/>
      <c r="E1626" s="378"/>
      <c r="F1626" s="552"/>
      <c r="G1626" s="552"/>
      <c r="H1626" s="552"/>
      <c r="I1626" s="552"/>
      <c r="J1626" s="552"/>
      <c r="K1626" s="552"/>
    </row>
    <row r="1627" spans="4:11" x14ac:dyDescent="0.25">
      <c r="D1627" s="378"/>
      <c r="E1627" s="378"/>
      <c r="F1627" s="552"/>
      <c r="G1627" s="552"/>
      <c r="H1627" s="552"/>
      <c r="I1627" s="552"/>
      <c r="J1627" s="552"/>
      <c r="K1627" s="552"/>
    </row>
    <row r="1628" spans="4:11" x14ac:dyDescent="0.25">
      <c r="D1628" s="378"/>
      <c r="E1628" s="378"/>
      <c r="F1628" s="552"/>
      <c r="G1628" s="552"/>
      <c r="H1628" s="552"/>
      <c r="I1628" s="552"/>
      <c r="J1628" s="552"/>
      <c r="K1628" s="552"/>
    </row>
    <row r="1629" spans="4:11" x14ac:dyDescent="0.25">
      <c r="D1629" s="378"/>
      <c r="E1629" s="378"/>
      <c r="F1629" s="552"/>
      <c r="G1629" s="552"/>
      <c r="H1629" s="552"/>
      <c r="I1629" s="552"/>
      <c r="J1629" s="552"/>
      <c r="K1629" s="552"/>
    </row>
    <row r="1630" spans="4:11" x14ac:dyDescent="0.25">
      <c r="D1630" s="378"/>
      <c r="E1630" s="378"/>
      <c r="F1630" s="552"/>
      <c r="G1630" s="552"/>
      <c r="H1630" s="552"/>
      <c r="I1630" s="552"/>
      <c r="J1630" s="552"/>
      <c r="K1630" s="552"/>
    </row>
    <row r="1631" spans="4:11" x14ac:dyDescent="0.25">
      <c r="D1631" s="378"/>
      <c r="E1631" s="378"/>
      <c r="F1631" s="552"/>
      <c r="G1631" s="552"/>
      <c r="H1631" s="552"/>
      <c r="I1631" s="552"/>
      <c r="J1631" s="552"/>
      <c r="K1631" s="552"/>
    </row>
    <row r="1632" spans="4:11" x14ac:dyDescent="0.25">
      <c r="D1632" s="378"/>
      <c r="E1632" s="378"/>
      <c r="F1632" s="552"/>
      <c r="G1632" s="552"/>
      <c r="H1632" s="552"/>
      <c r="I1632" s="552"/>
      <c r="J1632" s="552"/>
      <c r="K1632" s="552"/>
    </row>
    <row r="1633" spans="4:11" x14ac:dyDescent="0.25">
      <c r="D1633" s="378"/>
      <c r="E1633" s="378"/>
      <c r="F1633" s="552"/>
      <c r="G1633" s="552"/>
      <c r="H1633" s="552"/>
      <c r="I1633" s="552"/>
      <c r="J1633" s="552"/>
      <c r="K1633" s="552"/>
    </row>
    <row r="1634" spans="4:11" x14ac:dyDescent="0.25">
      <c r="D1634" s="378"/>
      <c r="E1634" s="378"/>
      <c r="F1634" s="552"/>
      <c r="G1634" s="552"/>
      <c r="H1634" s="552"/>
      <c r="I1634" s="552"/>
      <c r="J1634" s="552"/>
      <c r="K1634" s="552"/>
    </row>
    <row r="1635" spans="4:11" x14ac:dyDescent="0.25">
      <c r="D1635" s="378"/>
      <c r="E1635" s="378"/>
      <c r="F1635" s="552"/>
      <c r="G1635" s="552"/>
      <c r="H1635" s="552"/>
      <c r="I1635" s="552"/>
      <c r="J1635" s="552"/>
      <c r="K1635" s="552"/>
    </row>
    <row r="1636" spans="4:11" x14ac:dyDescent="0.25">
      <c r="D1636" s="378"/>
      <c r="E1636" s="378"/>
      <c r="F1636" s="552"/>
      <c r="G1636" s="552"/>
      <c r="H1636" s="552"/>
      <c r="I1636" s="552"/>
      <c r="J1636" s="552"/>
      <c r="K1636" s="552"/>
    </row>
    <row r="1637" spans="4:11" x14ac:dyDescent="0.25">
      <c r="D1637" s="378"/>
      <c r="E1637" s="378"/>
      <c r="F1637" s="552"/>
      <c r="G1637" s="552"/>
      <c r="H1637" s="552"/>
      <c r="I1637" s="552"/>
      <c r="J1637" s="552"/>
      <c r="K1637" s="552"/>
    </row>
    <row r="1638" spans="4:11" x14ac:dyDescent="0.25">
      <c r="D1638" s="378"/>
      <c r="E1638" s="378"/>
      <c r="F1638" s="552"/>
      <c r="G1638" s="552"/>
      <c r="H1638" s="552"/>
      <c r="I1638" s="552"/>
      <c r="J1638" s="552"/>
      <c r="K1638" s="552"/>
    </row>
    <row r="1639" spans="4:11" x14ac:dyDescent="0.25">
      <c r="D1639" s="378"/>
      <c r="E1639" s="378"/>
      <c r="F1639" s="552"/>
      <c r="G1639" s="552"/>
      <c r="H1639" s="552"/>
      <c r="I1639" s="552"/>
      <c r="J1639" s="552"/>
      <c r="K1639" s="552"/>
    </row>
    <row r="1640" spans="4:11" x14ac:dyDescent="0.25">
      <c r="D1640" s="378"/>
      <c r="E1640" s="378"/>
      <c r="F1640" s="552"/>
      <c r="G1640" s="552"/>
      <c r="H1640" s="552"/>
      <c r="I1640" s="552"/>
      <c r="J1640" s="552"/>
      <c r="K1640" s="552"/>
    </row>
    <row r="1641" spans="4:11" x14ac:dyDescent="0.25">
      <c r="D1641" s="378"/>
      <c r="E1641" s="378"/>
      <c r="F1641" s="552"/>
      <c r="G1641" s="552"/>
      <c r="H1641" s="552"/>
      <c r="I1641" s="552"/>
      <c r="J1641" s="552"/>
      <c r="K1641" s="552"/>
    </row>
    <row r="1642" spans="4:11" x14ac:dyDescent="0.25">
      <c r="D1642" s="378"/>
      <c r="E1642" s="378"/>
      <c r="F1642" s="552"/>
      <c r="G1642" s="552"/>
      <c r="H1642" s="552"/>
      <c r="I1642" s="552"/>
      <c r="J1642" s="552"/>
      <c r="K1642" s="552"/>
    </row>
    <row r="1643" spans="4:11" x14ac:dyDescent="0.25">
      <c r="D1643" s="378"/>
      <c r="E1643" s="378"/>
      <c r="F1643" s="552"/>
      <c r="G1643" s="552"/>
      <c r="H1643" s="552"/>
      <c r="I1643" s="552"/>
      <c r="J1643" s="552"/>
      <c r="K1643" s="552"/>
    </row>
    <row r="1644" spans="4:11" x14ac:dyDescent="0.25">
      <c r="D1644" s="378"/>
      <c r="E1644" s="378"/>
      <c r="F1644" s="552"/>
      <c r="G1644" s="552"/>
      <c r="H1644" s="552"/>
      <c r="I1644" s="552"/>
      <c r="J1644" s="552"/>
      <c r="K1644" s="552"/>
    </row>
    <row r="1645" spans="4:11" x14ac:dyDescent="0.25">
      <c r="D1645" s="378"/>
      <c r="E1645" s="378"/>
      <c r="F1645" s="552"/>
      <c r="G1645" s="552"/>
      <c r="H1645" s="552"/>
      <c r="I1645" s="552"/>
      <c r="J1645" s="552"/>
      <c r="K1645" s="552"/>
    </row>
    <row r="1646" spans="4:11" x14ac:dyDescent="0.25">
      <c r="D1646" s="378"/>
      <c r="E1646" s="378"/>
      <c r="F1646" s="552"/>
      <c r="G1646" s="552"/>
      <c r="H1646" s="552"/>
      <c r="I1646" s="552"/>
      <c r="J1646" s="552"/>
      <c r="K1646" s="552"/>
    </row>
    <row r="1647" spans="4:11" x14ac:dyDescent="0.25">
      <c r="D1647" s="378"/>
      <c r="E1647" s="378"/>
      <c r="F1647" s="552"/>
      <c r="G1647" s="552"/>
      <c r="H1647" s="552"/>
      <c r="I1647" s="552"/>
      <c r="J1647" s="552"/>
      <c r="K1647" s="552"/>
    </row>
    <row r="1648" spans="4:11" x14ac:dyDescent="0.25">
      <c r="D1648" s="378"/>
      <c r="E1648" s="378"/>
      <c r="F1648" s="552"/>
      <c r="G1648" s="552"/>
      <c r="H1648" s="552"/>
      <c r="I1648" s="552"/>
      <c r="J1648" s="552"/>
      <c r="K1648" s="552"/>
    </row>
    <row r="1649" spans="4:11" x14ac:dyDescent="0.25">
      <c r="D1649" s="378"/>
      <c r="E1649" s="378"/>
      <c r="F1649" s="552"/>
      <c r="G1649" s="552"/>
      <c r="H1649" s="552"/>
      <c r="I1649" s="552"/>
      <c r="J1649" s="552"/>
      <c r="K1649" s="552"/>
    </row>
    <row r="1650" spans="4:11" x14ac:dyDescent="0.25">
      <c r="D1650" s="378"/>
      <c r="E1650" s="378"/>
      <c r="F1650" s="552"/>
      <c r="G1650" s="552"/>
      <c r="H1650" s="552"/>
      <c r="I1650" s="552"/>
      <c r="J1650" s="552"/>
      <c r="K1650" s="552"/>
    </row>
    <row r="1651" spans="4:11" x14ac:dyDescent="0.25">
      <c r="D1651" s="378"/>
      <c r="E1651" s="378"/>
      <c r="F1651" s="552"/>
      <c r="G1651" s="552"/>
      <c r="H1651" s="552"/>
      <c r="I1651" s="552"/>
      <c r="J1651" s="552"/>
      <c r="K1651" s="552"/>
    </row>
    <row r="1652" spans="4:11" x14ac:dyDescent="0.25">
      <c r="D1652" s="378"/>
      <c r="E1652" s="378"/>
      <c r="F1652" s="552"/>
      <c r="G1652" s="552"/>
      <c r="H1652" s="552"/>
      <c r="I1652" s="552"/>
      <c r="J1652" s="552"/>
      <c r="K1652" s="552"/>
    </row>
    <row r="1653" spans="4:11" x14ac:dyDescent="0.25">
      <c r="D1653" s="378"/>
      <c r="E1653" s="378"/>
      <c r="F1653" s="552"/>
      <c r="G1653" s="552"/>
      <c r="H1653" s="552"/>
      <c r="I1653" s="552"/>
      <c r="J1653" s="552"/>
      <c r="K1653" s="552"/>
    </row>
    <row r="1654" spans="4:11" x14ac:dyDescent="0.25">
      <c r="D1654" s="378"/>
      <c r="E1654" s="378"/>
      <c r="F1654" s="552"/>
      <c r="G1654" s="552"/>
      <c r="H1654" s="552"/>
      <c r="I1654" s="552"/>
      <c r="J1654" s="552"/>
      <c r="K1654" s="552"/>
    </row>
    <row r="1655" spans="4:11" x14ac:dyDescent="0.25">
      <c r="D1655" s="378"/>
      <c r="E1655" s="378"/>
      <c r="F1655" s="552"/>
      <c r="G1655" s="552"/>
      <c r="H1655" s="552"/>
      <c r="I1655" s="552"/>
      <c r="J1655" s="552"/>
      <c r="K1655" s="552"/>
    </row>
    <row r="1656" spans="4:11" x14ac:dyDescent="0.25">
      <c r="D1656" s="378"/>
      <c r="E1656" s="378"/>
      <c r="F1656" s="552"/>
      <c r="G1656" s="552"/>
      <c r="H1656" s="552"/>
      <c r="I1656" s="552"/>
      <c r="J1656" s="552"/>
      <c r="K1656" s="552"/>
    </row>
    <row r="1657" spans="4:11" x14ac:dyDescent="0.25">
      <c r="D1657" s="378"/>
      <c r="E1657" s="378"/>
      <c r="F1657" s="552"/>
      <c r="G1657" s="552"/>
      <c r="H1657" s="552"/>
      <c r="I1657" s="552"/>
      <c r="J1657" s="552"/>
      <c r="K1657" s="552"/>
    </row>
    <row r="1658" spans="4:11" x14ac:dyDescent="0.25">
      <c r="D1658" s="378"/>
      <c r="E1658" s="378"/>
      <c r="F1658" s="552"/>
      <c r="G1658" s="552"/>
      <c r="H1658" s="552"/>
      <c r="I1658" s="552"/>
      <c r="J1658" s="552"/>
      <c r="K1658" s="552"/>
    </row>
    <row r="1659" spans="4:11" x14ac:dyDescent="0.25">
      <c r="D1659" s="378"/>
      <c r="E1659" s="378"/>
      <c r="F1659" s="552"/>
      <c r="G1659" s="552"/>
      <c r="H1659" s="552"/>
      <c r="I1659" s="552"/>
      <c r="J1659" s="552"/>
      <c r="K1659" s="552"/>
    </row>
    <row r="1660" spans="4:11" x14ac:dyDescent="0.25">
      <c r="D1660" s="378"/>
      <c r="E1660" s="378"/>
      <c r="F1660" s="552"/>
      <c r="G1660" s="552"/>
      <c r="H1660" s="552"/>
      <c r="I1660" s="552"/>
      <c r="J1660" s="552"/>
      <c r="K1660" s="552"/>
    </row>
    <row r="1661" spans="4:11" x14ac:dyDescent="0.25">
      <c r="D1661" s="378"/>
      <c r="E1661" s="378"/>
      <c r="F1661" s="552"/>
      <c r="G1661" s="552"/>
      <c r="H1661" s="552"/>
      <c r="I1661" s="552"/>
      <c r="J1661" s="552"/>
      <c r="K1661" s="552"/>
    </row>
    <row r="1662" spans="4:11" x14ac:dyDescent="0.25">
      <c r="D1662" s="378"/>
      <c r="E1662" s="378"/>
      <c r="F1662" s="552"/>
      <c r="G1662" s="552"/>
      <c r="H1662" s="552"/>
      <c r="I1662" s="552"/>
      <c r="J1662" s="552"/>
      <c r="K1662" s="552"/>
    </row>
    <row r="1663" spans="4:11" x14ac:dyDescent="0.25">
      <c r="D1663" s="378"/>
      <c r="E1663" s="378"/>
      <c r="F1663" s="552"/>
      <c r="G1663" s="552"/>
      <c r="H1663" s="552"/>
      <c r="I1663" s="552"/>
      <c r="J1663" s="552"/>
      <c r="K1663" s="552"/>
    </row>
    <row r="1664" spans="4:11" x14ac:dyDescent="0.25">
      <c r="D1664" s="378"/>
      <c r="E1664" s="378"/>
      <c r="F1664" s="552"/>
      <c r="G1664" s="552"/>
      <c r="H1664" s="552"/>
      <c r="I1664" s="552"/>
      <c r="J1664" s="552"/>
      <c r="K1664" s="552"/>
    </row>
    <row r="1665" spans="4:11" x14ac:dyDescent="0.25">
      <c r="D1665" s="378"/>
      <c r="E1665" s="378"/>
      <c r="F1665" s="552"/>
      <c r="G1665" s="552"/>
      <c r="H1665" s="552"/>
      <c r="I1665" s="552"/>
      <c r="J1665" s="552"/>
      <c r="K1665" s="552"/>
    </row>
    <row r="1666" spans="4:11" x14ac:dyDescent="0.25">
      <c r="D1666" s="378"/>
      <c r="E1666" s="378"/>
      <c r="F1666" s="552"/>
      <c r="G1666" s="552"/>
      <c r="H1666" s="552"/>
      <c r="I1666" s="552"/>
      <c r="J1666" s="552"/>
      <c r="K1666" s="552"/>
    </row>
    <row r="1667" spans="4:11" x14ac:dyDescent="0.25">
      <c r="D1667" s="378"/>
      <c r="E1667" s="378"/>
      <c r="F1667" s="552"/>
      <c r="G1667" s="552"/>
      <c r="H1667" s="552"/>
      <c r="I1667" s="552"/>
      <c r="J1667" s="552"/>
      <c r="K1667" s="552"/>
    </row>
    <row r="1668" spans="4:11" x14ac:dyDescent="0.25">
      <c r="D1668" s="378"/>
      <c r="E1668" s="378"/>
      <c r="F1668" s="552"/>
      <c r="G1668" s="552"/>
      <c r="H1668" s="552"/>
      <c r="I1668" s="552"/>
      <c r="J1668" s="552"/>
      <c r="K1668" s="552"/>
    </row>
    <row r="1669" spans="4:11" x14ac:dyDescent="0.25">
      <c r="D1669" s="378"/>
      <c r="E1669" s="378"/>
      <c r="F1669" s="552"/>
      <c r="G1669" s="552"/>
      <c r="H1669" s="552"/>
      <c r="I1669" s="552"/>
      <c r="J1669" s="552"/>
      <c r="K1669" s="552"/>
    </row>
    <row r="1670" spans="4:11" x14ac:dyDescent="0.25">
      <c r="D1670" s="378"/>
      <c r="E1670" s="378"/>
      <c r="F1670" s="552"/>
      <c r="G1670" s="552"/>
      <c r="H1670" s="552"/>
      <c r="I1670" s="552"/>
      <c r="J1670" s="552"/>
      <c r="K1670" s="552"/>
    </row>
    <row r="1671" spans="4:11" x14ac:dyDescent="0.25">
      <c r="D1671" s="378"/>
      <c r="E1671" s="378"/>
      <c r="F1671" s="552"/>
      <c r="G1671" s="552"/>
      <c r="H1671" s="552"/>
      <c r="I1671" s="552"/>
      <c r="J1671" s="552"/>
      <c r="K1671" s="552"/>
    </row>
    <row r="1672" spans="4:11" x14ac:dyDescent="0.25">
      <c r="D1672" s="378"/>
      <c r="E1672" s="378"/>
      <c r="F1672" s="552"/>
      <c r="G1672" s="552"/>
      <c r="H1672" s="552"/>
      <c r="I1672" s="552"/>
      <c r="J1672" s="552"/>
      <c r="K1672" s="552"/>
    </row>
    <row r="1673" spans="4:11" x14ac:dyDescent="0.25">
      <c r="D1673" s="378"/>
      <c r="E1673" s="378"/>
      <c r="F1673" s="552"/>
      <c r="G1673" s="552"/>
      <c r="H1673" s="552"/>
      <c r="I1673" s="552"/>
      <c r="J1673" s="552"/>
      <c r="K1673" s="552"/>
    </row>
    <row r="1674" spans="4:11" x14ac:dyDescent="0.25">
      <c r="D1674" s="378"/>
      <c r="E1674" s="378"/>
      <c r="F1674" s="552"/>
      <c r="G1674" s="552"/>
      <c r="H1674" s="552"/>
      <c r="I1674" s="552"/>
      <c r="J1674" s="552"/>
      <c r="K1674" s="552"/>
    </row>
    <row r="1675" spans="4:11" x14ac:dyDescent="0.25">
      <c r="D1675" s="378"/>
      <c r="E1675" s="378"/>
      <c r="F1675" s="552"/>
      <c r="G1675" s="552"/>
      <c r="H1675" s="552"/>
      <c r="I1675" s="552"/>
      <c r="J1675" s="552"/>
      <c r="K1675" s="552"/>
    </row>
    <row r="1676" spans="4:11" x14ac:dyDescent="0.25">
      <c r="D1676" s="378"/>
      <c r="E1676" s="378"/>
      <c r="F1676" s="552"/>
      <c r="G1676" s="552"/>
      <c r="H1676" s="552"/>
      <c r="I1676" s="552"/>
      <c r="J1676" s="552"/>
      <c r="K1676" s="552"/>
    </row>
    <row r="1677" spans="4:11" x14ac:dyDescent="0.25">
      <c r="D1677" s="378"/>
      <c r="E1677" s="378"/>
      <c r="F1677" s="552"/>
      <c r="G1677" s="552"/>
      <c r="H1677" s="552"/>
      <c r="I1677" s="552"/>
      <c r="J1677" s="552"/>
      <c r="K1677" s="552"/>
    </row>
    <row r="1678" spans="4:11" x14ac:dyDescent="0.25">
      <c r="D1678" s="378"/>
      <c r="E1678" s="378"/>
      <c r="F1678" s="552"/>
      <c r="G1678" s="552"/>
      <c r="H1678" s="552"/>
      <c r="I1678" s="552"/>
      <c r="J1678" s="552"/>
      <c r="K1678" s="552"/>
    </row>
    <row r="1679" spans="4:11" x14ac:dyDescent="0.25">
      <c r="D1679" s="378"/>
      <c r="E1679" s="378"/>
      <c r="F1679" s="552"/>
      <c r="G1679" s="552"/>
      <c r="H1679" s="552"/>
      <c r="I1679" s="552"/>
      <c r="J1679" s="552"/>
      <c r="K1679" s="552"/>
    </row>
    <row r="1680" spans="4:11" x14ac:dyDescent="0.25">
      <c r="D1680" s="378"/>
      <c r="E1680" s="378"/>
      <c r="F1680" s="552"/>
      <c r="G1680" s="552"/>
      <c r="H1680" s="552"/>
      <c r="I1680" s="552"/>
      <c r="J1680" s="552"/>
      <c r="K1680" s="552"/>
    </row>
    <row r="1681" spans="4:11" x14ac:dyDescent="0.25">
      <c r="D1681" s="378"/>
      <c r="E1681" s="378"/>
      <c r="F1681" s="552"/>
      <c r="G1681" s="552"/>
      <c r="H1681" s="552"/>
      <c r="I1681" s="552"/>
      <c r="J1681" s="552"/>
      <c r="K1681" s="552"/>
    </row>
    <row r="1682" spans="4:11" x14ac:dyDescent="0.25">
      <c r="D1682" s="378"/>
      <c r="E1682" s="378"/>
      <c r="F1682" s="552"/>
      <c r="G1682" s="552"/>
      <c r="H1682" s="552"/>
      <c r="I1682" s="552"/>
      <c r="J1682" s="552"/>
      <c r="K1682" s="552"/>
    </row>
    <row r="1683" spans="4:11" x14ac:dyDescent="0.25">
      <c r="D1683" s="378"/>
      <c r="E1683" s="378"/>
      <c r="F1683" s="552"/>
      <c r="G1683" s="552"/>
      <c r="H1683" s="552"/>
      <c r="I1683" s="552"/>
      <c r="J1683" s="552"/>
      <c r="K1683" s="552"/>
    </row>
    <row r="1684" spans="4:11" x14ac:dyDescent="0.25">
      <c r="D1684" s="378"/>
      <c r="E1684" s="378"/>
      <c r="F1684" s="552"/>
      <c r="G1684" s="552"/>
      <c r="H1684" s="552"/>
      <c r="I1684" s="552"/>
      <c r="J1684" s="552"/>
      <c r="K1684" s="552"/>
    </row>
    <row r="1685" spans="4:11" x14ac:dyDescent="0.25">
      <c r="D1685" s="378"/>
      <c r="E1685" s="378"/>
      <c r="F1685" s="552"/>
      <c r="G1685" s="552"/>
      <c r="H1685" s="552"/>
      <c r="I1685" s="552"/>
      <c r="J1685" s="552"/>
      <c r="K1685" s="552"/>
    </row>
    <row r="1686" spans="4:11" x14ac:dyDescent="0.25">
      <c r="D1686" s="378"/>
      <c r="E1686" s="378"/>
      <c r="F1686" s="552"/>
      <c r="G1686" s="552"/>
      <c r="H1686" s="552"/>
      <c r="I1686" s="552"/>
      <c r="J1686" s="552"/>
      <c r="K1686" s="552"/>
    </row>
    <row r="1687" spans="4:11" x14ac:dyDescent="0.25">
      <c r="D1687" s="378"/>
      <c r="E1687" s="378"/>
      <c r="F1687" s="552"/>
      <c r="G1687" s="552"/>
      <c r="H1687" s="552"/>
      <c r="I1687" s="552"/>
      <c r="J1687" s="552"/>
      <c r="K1687" s="552"/>
    </row>
    <row r="1688" spans="4:11" x14ac:dyDescent="0.25">
      <c r="D1688" s="378"/>
      <c r="E1688" s="378"/>
      <c r="F1688" s="552"/>
      <c r="G1688" s="552"/>
      <c r="H1688" s="552"/>
      <c r="I1688" s="552"/>
      <c r="J1688" s="552"/>
      <c r="K1688" s="552"/>
    </row>
    <row r="1689" spans="4:11" x14ac:dyDescent="0.25">
      <c r="D1689" s="378"/>
      <c r="E1689" s="378"/>
      <c r="F1689" s="552"/>
      <c r="G1689" s="552"/>
      <c r="H1689" s="552"/>
      <c r="I1689" s="552"/>
      <c r="J1689" s="552"/>
      <c r="K1689" s="552"/>
    </row>
    <row r="1690" spans="4:11" x14ac:dyDescent="0.25">
      <c r="D1690" s="378"/>
      <c r="E1690" s="378"/>
      <c r="F1690" s="552"/>
      <c r="G1690" s="552"/>
      <c r="H1690" s="552"/>
      <c r="I1690" s="552"/>
      <c r="J1690" s="552"/>
      <c r="K1690" s="552"/>
    </row>
    <row r="1691" spans="4:11" x14ac:dyDescent="0.25">
      <c r="D1691" s="378"/>
      <c r="E1691" s="378"/>
      <c r="F1691" s="552"/>
      <c r="G1691" s="552"/>
      <c r="H1691" s="552"/>
      <c r="I1691" s="552"/>
      <c r="J1691" s="552"/>
      <c r="K1691" s="552"/>
    </row>
    <row r="1692" spans="4:11" x14ac:dyDescent="0.25">
      <c r="D1692" s="378"/>
      <c r="E1692" s="378"/>
      <c r="F1692" s="552"/>
      <c r="G1692" s="552"/>
      <c r="H1692" s="552"/>
      <c r="I1692" s="552"/>
      <c r="J1692" s="552"/>
      <c r="K1692" s="552"/>
    </row>
    <row r="1693" spans="4:11" x14ac:dyDescent="0.25">
      <c r="D1693" s="378"/>
      <c r="E1693" s="378"/>
      <c r="F1693" s="552"/>
      <c r="G1693" s="552"/>
      <c r="H1693" s="552"/>
      <c r="I1693" s="552"/>
      <c r="J1693" s="552"/>
      <c r="K1693" s="552"/>
    </row>
    <row r="1694" spans="4:11" x14ac:dyDescent="0.25">
      <c r="D1694" s="378"/>
      <c r="E1694" s="378"/>
      <c r="F1694" s="552"/>
      <c r="G1694" s="552"/>
      <c r="H1694" s="552"/>
      <c r="I1694" s="552"/>
      <c r="J1694" s="552"/>
      <c r="K1694" s="552"/>
    </row>
    <row r="1695" spans="4:11" x14ac:dyDescent="0.25">
      <c r="D1695" s="378"/>
      <c r="E1695" s="378"/>
      <c r="F1695" s="552"/>
      <c r="G1695" s="552"/>
      <c r="H1695" s="552"/>
      <c r="I1695" s="552"/>
      <c r="J1695" s="552"/>
      <c r="K1695" s="552"/>
    </row>
    <row r="1696" spans="4:11" x14ac:dyDescent="0.25">
      <c r="D1696" s="378"/>
      <c r="E1696" s="378"/>
      <c r="F1696" s="552"/>
      <c r="G1696" s="552"/>
      <c r="H1696" s="552"/>
      <c r="I1696" s="552"/>
      <c r="J1696" s="552"/>
      <c r="K1696" s="552"/>
    </row>
    <row r="1697" spans="4:11" x14ac:dyDescent="0.25">
      <c r="D1697" s="378"/>
      <c r="E1697" s="378"/>
      <c r="F1697" s="552"/>
      <c r="G1697" s="552"/>
      <c r="H1697" s="552"/>
      <c r="I1697" s="552"/>
      <c r="J1697" s="552"/>
      <c r="K1697" s="552"/>
    </row>
    <row r="1698" spans="4:11" x14ac:dyDescent="0.25">
      <c r="D1698" s="378"/>
      <c r="E1698" s="378"/>
      <c r="F1698" s="552"/>
      <c r="G1698" s="552"/>
      <c r="H1698" s="552"/>
      <c r="I1698" s="552"/>
      <c r="J1698" s="552"/>
      <c r="K1698" s="552"/>
    </row>
    <row r="1699" spans="4:11" x14ac:dyDescent="0.25">
      <c r="D1699" s="378"/>
      <c r="E1699" s="378"/>
      <c r="F1699" s="552"/>
      <c r="G1699" s="552"/>
      <c r="H1699" s="552"/>
      <c r="I1699" s="552"/>
      <c r="J1699" s="552"/>
      <c r="K1699" s="552"/>
    </row>
    <row r="1700" spans="4:11" x14ac:dyDescent="0.25">
      <c r="D1700" s="378"/>
      <c r="E1700" s="378"/>
      <c r="F1700" s="552"/>
      <c r="G1700" s="552"/>
      <c r="H1700" s="552"/>
      <c r="I1700" s="552"/>
      <c r="J1700" s="552"/>
      <c r="K1700" s="552"/>
    </row>
    <row r="1701" spans="4:11" x14ac:dyDescent="0.25">
      <c r="D1701" s="378"/>
      <c r="E1701" s="378"/>
      <c r="F1701" s="552"/>
      <c r="G1701" s="552"/>
      <c r="H1701" s="552"/>
      <c r="I1701" s="552"/>
      <c r="J1701" s="552"/>
      <c r="K1701" s="552"/>
    </row>
    <row r="1702" spans="4:11" x14ac:dyDescent="0.25">
      <c r="D1702" s="378"/>
      <c r="E1702" s="378"/>
      <c r="F1702" s="552"/>
      <c r="G1702" s="552"/>
      <c r="H1702" s="552"/>
      <c r="I1702" s="552"/>
      <c r="J1702" s="552"/>
      <c r="K1702" s="552"/>
    </row>
    <row r="1703" spans="4:11" x14ac:dyDescent="0.25">
      <c r="D1703" s="378"/>
      <c r="E1703" s="378"/>
      <c r="F1703" s="552"/>
      <c r="G1703" s="552"/>
      <c r="H1703" s="552"/>
      <c r="I1703" s="552"/>
      <c r="J1703" s="552"/>
      <c r="K1703" s="552"/>
    </row>
    <row r="1704" spans="4:11" x14ac:dyDescent="0.25">
      <c r="D1704" s="378"/>
      <c r="E1704" s="378"/>
      <c r="F1704" s="552"/>
      <c r="G1704" s="552"/>
      <c r="H1704" s="552"/>
      <c r="I1704" s="552"/>
      <c r="J1704" s="552"/>
      <c r="K1704" s="552"/>
    </row>
    <row r="1705" spans="4:11" x14ac:dyDescent="0.25">
      <c r="D1705" s="378"/>
      <c r="E1705" s="378"/>
      <c r="F1705" s="552"/>
      <c r="G1705" s="552"/>
      <c r="H1705" s="552"/>
      <c r="I1705" s="552"/>
      <c r="J1705" s="552"/>
      <c r="K1705" s="552"/>
    </row>
    <row r="1706" spans="4:11" x14ac:dyDescent="0.25">
      <c r="D1706" s="378"/>
      <c r="E1706" s="378"/>
      <c r="F1706" s="552"/>
      <c r="G1706" s="552"/>
      <c r="H1706" s="552"/>
      <c r="I1706" s="552"/>
      <c r="J1706" s="552"/>
      <c r="K1706" s="552"/>
    </row>
    <row r="1707" spans="4:11" x14ac:dyDescent="0.25">
      <c r="D1707" s="378"/>
      <c r="E1707" s="378"/>
      <c r="F1707" s="552"/>
      <c r="G1707" s="552"/>
      <c r="H1707" s="552"/>
      <c r="I1707" s="552"/>
      <c r="J1707" s="552"/>
      <c r="K1707" s="552"/>
    </row>
    <row r="1708" spans="4:11" x14ac:dyDescent="0.25">
      <c r="D1708" s="378"/>
      <c r="E1708" s="378"/>
      <c r="F1708" s="552"/>
      <c r="G1708" s="552"/>
      <c r="H1708" s="552"/>
      <c r="I1708" s="552"/>
      <c r="J1708" s="552"/>
      <c r="K1708" s="552"/>
    </row>
    <row r="1709" spans="4:11" x14ac:dyDescent="0.25">
      <c r="D1709" s="378"/>
      <c r="E1709" s="378"/>
      <c r="F1709" s="552"/>
      <c r="G1709" s="552"/>
      <c r="H1709" s="552"/>
      <c r="I1709" s="552"/>
      <c r="J1709" s="552"/>
      <c r="K1709" s="552"/>
    </row>
    <row r="1710" spans="4:11" x14ac:dyDescent="0.25">
      <c r="D1710" s="378"/>
      <c r="E1710" s="378"/>
      <c r="F1710" s="552"/>
      <c r="G1710" s="552"/>
      <c r="H1710" s="552"/>
      <c r="I1710" s="552"/>
      <c r="J1710" s="552"/>
      <c r="K1710" s="552"/>
    </row>
    <row r="1711" spans="4:11" x14ac:dyDescent="0.25">
      <c r="D1711" s="378"/>
      <c r="E1711" s="378"/>
      <c r="F1711" s="552"/>
      <c r="G1711" s="552"/>
      <c r="H1711" s="552"/>
      <c r="I1711" s="552"/>
      <c r="J1711" s="552"/>
      <c r="K1711" s="552"/>
    </row>
    <row r="1712" spans="4:11" x14ac:dyDescent="0.25">
      <c r="D1712" s="378"/>
      <c r="E1712" s="378"/>
      <c r="F1712" s="552"/>
      <c r="G1712" s="552"/>
      <c r="H1712" s="552"/>
      <c r="I1712" s="552"/>
      <c r="J1712" s="552"/>
      <c r="K1712" s="552"/>
    </row>
    <row r="1713" spans="4:11" x14ac:dyDescent="0.25">
      <c r="D1713" s="378"/>
      <c r="E1713" s="378"/>
      <c r="F1713" s="552"/>
      <c r="G1713" s="552"/>
      <c r="H1713" s="552"/>
      <c r="I1713" s="552"/>
      <c r="J1713" s="552"/>
      <c r="K1713" s="552"/>
    </row>
    <row r="1714" spans="4:11" x14ac:dyDescent="0.25">
      <c r="D1714" s="378"/>
      <c r="E1714" s="378"/>
      <c r="F1714" s="552"/>
      <c r="G1714" s="552"/>
      <c r="H1714" s="552"/>
      <c r="I1714" s="552"/>
      <c r="J1714" s="552"/>
      <c r="K1714" s="552"/>
    </row>
    <row r="1715" spans="4:11" x14ac:dyDescent="0.25">
      <c r="D1715" s="378"/>
      <c r="E1715" s="378"/>
      <c r="F1715" s="552"/>
      <c r="G1715" s="552"/>
      <c r="H1715" s="552"/>
      <c r="I1715" s="552"/>
      <c r="J1715" s="552"/>
      <c r="K1715" s="552"/>
    </row>
    <row r="1716" spans="4:11" x14ac:dyDescent="0.25">
      <c r="D1716" s="378"/>
      <c r="E1716" s="378"/>
      <c r="F1716" s="552"/>
      <c r="G1716" s="552"/>
      <c r="H1716" s="552"/>
      <c r="I1716" s="552"/>
      <c r="J1716" s="552"/>
      <c r="K1716" s="552"/>
    </row>
    <row r="1717" spans="4:11" x14ac:dyDescent="0.25">
      <c r="D1717" s="378"/>
      <c r="E1717" s="378"/>
      <c r="F1717" s="552"/>
      <c r="G1717" s="552"/>
      <c r="H1717" s="552"/>
      <c r="I1717" s="552"/>
      <c r="J1717" s="552"/>
      <c r="K1717" s="552"/>
    </row>
    <row r="1718" spans="4:11" x14ac:dyDescent="0.25">
      <c r="D1718" s="378"/>
      <c r="E1718" s="378"/>
      <c r="F1718" s="552"/>
      <c r="G1718" s="552"/>
      <c r="H1718" s="552"/>
      <c r="I1718" s="552"/>
      <c r="J1718" s="552"/>
      <c r="K1718" s="552"/>
    </row>
    <row r="1719" spans="4:11" x14ac:dyDescent="0.25">
      <c r="D1719" s="378"/>
      <c r="E1719" s="378"/>
      <c r="F1719" s="552"/>
      <c r="G1719" s="552"/>
      <c r="H1719" s="552"/>
      <c r="I1719" s="552"/>
      <c r="J1719" s="552"/>
      <c r="K1719" s="552"/>
    </row>
    <row r="1720" spans="4:11" x14ac:dyDescent="0.25">
      <c r="D1720" s="378"/>
      <c r="E1720" s="378"/>
      <c r="F1720" s="552"/>
      <c r="G1720" s="552"/>
      <c r="H1720" s="552"/>
      <c r="I1720" s="552"/>
      <c r="J1720" s="552"/>
      <c r="K1720" s="552"/>
    </row>
    <row r="1721" spans="4:11" x14ac:dyDescent="0.25">
      <c r="D1721" s="378"/>
      <c r="E1721" s="378"/>
      <c r="F1721" s="552"/>
      <c r="G1721" s="552"/>
      <c r="H1721" s="552"/>
      <c r="I1721" s="552"/>
      <c r="J1721" s="552"/>
      <c r="K1721" s="552"/>
    </row>
    <row r="1722" spans="4:11" x14ac:dyDescent="0.25">
      <c r="D1722" s="378"/>
      <c r="E1722" s="378"/>
      <c r="F1722" s="552"/>
      <c r="G1722" s="552"/>
      <c r="H1722" s="552"/>
      <c r="I1722" s="552"/>
      <c r="J1722" s="552"/>
      <c r="K1722" s="552"/>
    </row>
    <row r="1723" spans="4:11" x14ac:dyDescent="0.25">
      <c r="D1723" s="378"/>
      <c r="E1723" s="378"/>
      <c r="F1723" s="552"/>
      <c r="G1723" s="552"/>
      <c r="H1723" s="552"/>
      <c r="I1723" s="552"/>
      <c r="J1723" s="552"/>
      <c r="K1723" s="552"/>
    </row>
    <row r="1724" spans="4:11" x14ac:dyDescent="0.25">
      <c r="D1724" s="378"/>
      <c r="E1724" s="378"/>
      <c r="F1724" s="552"/>
      <c r="G1724" s="552"/>
      <c r="H1724" s="552"/>
      <c r="I1724" s="552"/>
      <c r="J1724" s="552"/>
      <c r="K1724" s="552"/>
    </row>
    <row r="1725" spans="4:11" x14ac:dyDescent="0.25">
      <c r="D1725" s="378"/>
      <c r="E1725" s="378"/>
      <c r="F1725" s="552"/>
      <c r="G1725" s="552"/>
      <c r="H1725" s="552"/>
      <c r="I1725" s="552"/>
      <c r="J1725" s="552"/>
      <c r="K1725" s="552"/>
    </row>
    <row r="1726" spans="4:11" x14ac:dyDescent="0.25">
      <c r="D1726" s="378"/>
      <c r="E1726" s="378"/>
      <c r="F1726" s="552"/>
      <c r="G1726" s="552"/>
      <c r="H1726" s="552"/>
      <c r="I1726" s="552"/>
      <c r="J1726" s="552"/>
      <c r="K1726" s="552"/>
    </row>
    <row r="1727" spans="4:11" x14ac:dyDescent="0.25">
      <c r="D1727" s="378"/>
      <c r="E1727" s="378"/>
      <c r="F1727" s="552"/>
      <c r="G1727" s="552"/>
      <c r="H1727" s="552"/>
      <c r="I1727" s="552"/>
      <c r="J1727" s="552"/>
      <c r="K1727" s="552"/>
    </row>
    <row r="1728" spans="4:11" x14ac:dyDescent="0.25">
      <c r="D1728" s="378"/>
      <c r="E1728" s="378"/>
      <c r="F1728" s="552"/>
      <c r="G1728" s="552"/>
      <c r="H1728" s="552"/>
      <c r="I1728" s="552"/>
      <c r="J1728" s="552"/>
      <c r="K1728" s="552"/>
    </row>
    <row r="1729" spans="4:11" x14ac:dyDescent="0.25">
      <c r="D1729" s="378"/>
      <c r="E1729" s="378"/>
      <c r="F1729" s="552"/>
      <c r="G1729" s="552"/>
      <c r="H1729" s="552"/>
      <c r="I1729" s="552"/>
      <c r="J1729" s="552"/>
      <c r="K1729" s="552"/>
    </row>
    <row r="1730" spans="4:11" x14ac:dyDescent="0.25">
      <c r="D1730" s="378"/>
      <c r="E1730" s="378"/>
      <c r="F1730" s="552"/>
      <c r="G1730" s="552"/>
      <c r="H1730" s="552"/>
      <c r="I1730" s="552"/>
      <c r="J1730" s="552"/>
      <c r="K1730" s="552"/>
    </row>
    <row r="1731" spans="4:11" x14ac:dyDescent="0.25">
      <c r="D1731" s="378"/>
      <c r="E1731" s="378"/>
      <c r="F1731" s="552"/>
      <c r="G1731" s="552"/>
      <c r="H1731" s="552"/>
      <c r="I1731" s="552"/>
      <c r="J1731" s="552"/>
      <c r="K1731" s="552"/>
    </row>
    <row r="1732" spans="4:11" x14ac:dyDescent="0.25">
      <c r="D1732" s="378"/>
      <c r="E1732" s="378"/>
      <c r="F1732" s="552"/>
      <c r="G1732" s="552"/>
      <c r="H1732" s="552"/>
      <c r="I1732" s="552"/>
      <c r="J1732" s="552"/>
      <c r="K1732" s="552"/>
    </row>
    <row r="1733" spans="4:11" x14ac:dyDescent="0.25">
      <c r="D1733" s="378"/>
      <c r="E1733" s="378"/>
      <c r="F1733" s="552"/>
      <c r="G1733" s="552"/>
      <c r="H1733" s="552"/>
      <c r="I1733" s="552"/>
      <c r="J1733" s="552"/>
      <c r="K1733" s="552"/>
    </row>
    <row r="1734" spans="4:11" x14ac:dyDescent="0.25">
      <c r="D1734" s="378"/>
      <c r="E1734" s="378"/>
      <c r="F1734" s="552"/>
      <c r="G1734" s="552"/>
      <c r="H1734" s="552"/>
      <c r="I1734" s="552"/>
      <c r="J1734" s="552"/>
      <c r="K1734" s="552"/>
    </row>
    <row r="1735" spans="4:11" x14ac:dyDescent="0.25">
      <c r="D1735" s="378"/>
      <c r="E1735" s="378"/>
      <c r="F1735" s="552"/>
      <c r="G1735" s="552"/>
      <c r="H1735" s="552"/>
      <c r="I1735" s="552"/>
      <c r="J1735" s="552"/>
      <c r="K1735" s="552"/>
    </row>
    <row r="1736" spans="4:11" x14ac:dyDescent="0.25">
      <c r="D1736" s="378"/>
      <c r="E1736" s="378"/>
      <c r="F1736" s="552"/>
      <c r="G1736" s="552"/>
      <c r="H1736" s="552"/>
      <c r="I1736" s="552"/>
      <c r="J1736" s="552"/>
      <c r="K1736" s="552"/>
    </row>
    <row r="1737" spans="4:11" x14ac:dyDescent="0.25">
      <c r="D1737" s="378"/>
      <c r="E1737" s="378"/>
      <c r="F1737" s="552"/>
      <c r="G1737" s="552"/>
      <c r="H1737" s="552"/>
      <c r="I1737" s="552"/>
      <c r="J1737" s="552"/>
      <c r="K1737" s="552"/>
    </row>
    <row r="1738" spans="4:11" x14ac:dyDescent="0.25">
      <c r="F1738" s="552"/>
      <c r="G1738" s="552"/>
      <c r="H1738" s="552"/>
      <c r="I1738" s="552"/>
      <c r="J1738" s="552"/>
      <c r="K1738" s="552"/>
    </row>
  </sheetData>
  <mergeCells count="7">
    <mergeCell ref="C1:F1"/>
    <mergeCell ref="F10:G10"/>
    <mergeCell ref="H10:I10"/>
    <mergeCell ref="J10:K10"/>
    <mergeCell ref="F12:G12"/>
    <mergeCell ref="H12:I12"/>
    <mergeCell ref="J12:K12"/>
  </mergeCells>
  <hyperlinks>
    <hyperlink ref="C1" location="Tartalom_Index!A1" display="Vissza a Tartalomra / Return to the Index" xr:uid="{67A590F0-5387-4212-96A8-F5FA2A50898D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B08E0-F29D-44BC-8899-E296DD64F63B}">
  <dimension ref="A1:AF56"/>
  <sheetViews>
    <sheetView showGridLines="0" zoomScale="75" zoomScaleNormal="75" workbookViewId="0"/>
  </sheetViews>
  <sheetFormatPr defaultRowHeight="15.75" x14ac:dyDescent="0.25"/>
  <cols>
    <col min="1" max="1" width="14.42578125" style="864" bestFit="1" customWidth="1"/>
    <col min="2" max="2" width="107.140625" style="864" customWidth="1"/>
    <col min="3" max="3" width="13" style="864" customWidth="1"/>
    <col min="4" max="4" width="24.85546875" style="864" customWidth="1"/>
    <col min="5" max="5" width="10.140625" style="864" customWidth="1"/>
    <col min="6" max="6" width="17.140625" style="864" customWidth="1"/>
    <col min="7" max="7" width="11.140625" style="864" customWidth="1"/>
    <col min="8" max="8" width="9.140625" style="864"/>
    <col min="9" max="10" width="13.85546875" style="864" bestFit="1" customWidth="1"/>
    <col min="11" max="14" width="9.140625" style="864"/>
    <col min="15" max="15" width="27.7109375" style="864" bestFit="1" customWidth="1"/>
    <col min="16" max="16384" width="9.140625" style="864"/>
  </cols>
  <sheetData>
    <row r="1" spans="1:32" x14ac:dyDescent="0.25">
      <c r="A1" s="797" t="s">
        <v>90</v>
      </c>
      <c r="B1" s="248" t="s">
        <v>1756</v>
      </c>
      <c r="C1" s="949" t="s">
        <v>1076</v>
      </c>
      <c r="D1" s="939"/>
      <c r="E1" s="613"/>
      <c r="F1" s="613"/>
      <c r="G1" s="865"/>
      <c r="H1" s="865"/>
      <c r="I1" s="865"/>
      <c r="J1" s="865"/>
      <c r="K1" s="865"/>
      <c r="L1" s="865"/>
      <c r="M1" s="865"/>
      <c r="N1" s="865"/>
      <c r="O1" s="865"/>
      <c r="P1" s="865"/>
    </row>
    <row r="2" spans="1:32" x14ac:dyDescent="0.25">
      <c r="A2" s="797" t="s">
        <v>92</v>
      </c>
      <c r="B2" s="248" t="s">
        <v>1757</v>
      </c>
      <c r="D2" s="865"/>
      <c r="E2" s="865"/>
      <c r="F2" s="865"/>
      <c r="G2" s="865"/>
      <c r="H2" s="865"/>
      <c r="I2" s="865"/>
      <c r="J2" s="865"/>
      <c r="K2" s="865"/>
      <c r="L2" s="865"/>
      <c r="M2" s="865"/>
      <c r="N2" s="865"/>
      <c r="O2" s="865"/>
      <c r="P2" s="865"/>
    </row>
    <row r="3" spans="1:32" x14ac:dyDescent="0.25">
      <c r="A3" s="797" t="s">
        <v>94</v>
      </c>
      <c r="B3" s="251" t="s">
        <v>263</v>
      </c>
      <c r="D3" s="865"/>
      <c r="E3" s="865"/>
      <c r="F3" s="865"/>
      <c r="G3" s="865"/>
      <c r="H3" s="865"/>
      <c r="I3" s="865"/>
      <c r="J3" s="865"/>
      <c r="K3" s="865"/>
      <c r="L3" s="865"/>
      <c r="M3" s="865"/>
      <c r="N3" s="865"/>
      <c r="O3" s="865"/>
      <c r="P3" s="865"/>
    </row>
    <row r="4" spans="1:32" x14ac:dyDescent="0.25">
      <c r="A4" s="797" t="s">
        <v>96</v>
      </c>
      <c r="B4" s="251" t="s">
        <v>264</v>
      </c>
      <c r="D4" s="865"/>
      <c r="E4" s="865"/>
      <c r="F4" s="865"/>
      <c r="G4" s="865"/>
      <c r="H4" s="865"/>
      <c r="I4" s="865"/>
      <c r="J4" s="865"/>
      <c r="K4" s="865"/>
      <c r="L4" s="865"/>
      <c r="M4" s="865"/>
      <c r="N4" s="865"/>
      <c r="O4" s="865"/>
      <c r="P4" s="865"/>
    </row>
    <row r="5" spans="1:32" x14ac:dyDescent="0.25">
      <c r="A5" s="249" t="s">
        <v>98</v>
      </c>
      <c r="B5" s="250" t="s">
        <v>2046</v>
      </c>
      <c r="D5" s="865"/>
      <c r="E5" s="865"/>
      <c r="F5" s="865"/>
      <c r="G5" s="865"/>
      <c r="H5" s="865"/>
      <c r="I5" s="865"/>
      <c r="J5" s="865"/>
      <c r="K5" s="865"/>
      <c r="L5" s="865"/>
      <c r="M5" s="865"/>
      <c r="N5" s="865"/>
      <c r="O5" s="865"/>
      <c r="P5" s="865"/>
    </row>
    <row r="6" spans="1:32" x14ac:dyDescent="0.25">
      <c r="A6" s="249" t="s">
        <v>99</v>
      </c>
      <c r="B6" s="250" t="s">
        <v>2147</v>
      </c>
      <c r="D6" s="865"/>
      <c r="E6" s="865"/>
      <c r="F6" s="865"/>
      <c r="G6" s="865"/>
      <c r="H6" s="865"/>
      <c r="I6" s="865"/>
      <c r="J6" s="865"/>
      <c r="K6" s="865"/>
      <c r="L6" s="865"/>
    </row>
    <row r="7" spans="1:32" x14ac:dyDescent="0.25">
      <c r="A7" s="249"/>
      <c r="B7" s="250"/>
      <c r="D7" s="865"/>
      <c r="E7" s="865"/>
      <c r="F7" s="865"/>
      <c r="G7" s="865"/>
      <c r="H7" s="865"/>
      <c r="I7" s="865"/>
      <c r="J7" s="865"/>
      <c r="K7" s="865"/>
      <c r="L7" s="865"/>
    </row>
    <row r="8" spans="1:32" ht="18.75" customHeight="1" x14ac:dyDescent="0.25">
      <c r="A8" s="866"/>
      <c r="B8" s="865"/>
      <c r="C8" s="865"/>
      <c r="D8" s="865"/>
      <c r="H8" s="866" t="s">
        <v>1080</v>
      </c>
      <c r="I8" s="866" t="s">
        <v>1766</v>
      </c>
      <c r="J8" s="866" t="s">
        <v>1768</v>
      </c>
      <c r="L8" s="866"/>
      <c r="M8" s="866" t="s">
        <v>1770</v>
      </c>
      <c r="N8" s="866" t="s">
        <v>1771</v>
      </c>
      <c r="O8" s="864" t="s">
        <v>1375</v>
      </c>
      <c r="P8" s="876"/>
      <c r="Q8" s="876"/>
      <c r="R8" s="876"/>
      <c r="S8" s="876"/>
      <c r="T8" s="951"/>
      <c r="U8" s="951"/>
      <c r="V8" s="951"/>
      <c r="W8" s="951"/>
      <c r="X8" s="951"/>
      <c r="Y8" s="951"/>
      <c r="Z8" s="951"/>
    </row>
    <row r="9" spans="1:32" ht="24.75" customHeight="1" x14ac:dyDescent="0.25">
      <c r="D9" s="865"/>
      <c r="E9" s="275"/>
      <c r="G9" s="275"/>
      <c r="H9" s="272" t="s">
        <v>1080</v>
      </c>
      <c r="I9" s="272" t="s">
        <v>1767</v>
      </c>
      <c r="J9" s="272" t="s">
        <v>1769</v>
      </c>
      <c r="K9" s="275"/>
      <c r="L9" s="272"/>
      <c r="M9" s="272" t="s">
        <v>1770</v>
      </c>
      <c r="N9" s="272" t="s">
        <v>1771</v>
      </c>
      <c r="O9" s="275" t="s">
        <v>1772</v>
      </c>
      <c r="T9" s="865"/>
      <c r="AA9" s="867"/>
      <c r="AB9" s="867"/>
      <c r="AC9" s="867"/>
      <c r="AD9" s="867"/>
      <c r="AE9" s="867"/>
      <c r="AF9" s="867"/>
    </row>
    <row r="10" spans="1:32" ht="16.5" customHeight="1" x14ac:dyDescent="0.25">
      <c r="D10" s="951" t="s">
        <v>1758</v>
      </c>
      <c r="E10" s="865" t="s">
        <v>698</v>
      </c>
      <c r="F10" s="953" t="s">
        <v>1762</v>
      </c>
      <c r="G10" s="272" t="s">
        <v>699</v>
      </c>
      <c r="H10" s="878">
        <v>124.42776941109929</v>
      </c>
      <c r="I10" s="878">
        <v>44.102332042764388</v>
      </c>
      <c r="J10" s="878">
        <v>70.152646675105586</v>
      </c>
      <c r="K10" s="878"/>
      <c r="L10" s="878"/>
      <c r="M10" s="878">
        <v>6.0536705018575887</v>
      </c>
      <c r="N10" s="878">
        <v>165.98689536569893</v>
      </c>
      <c r="O10" s="878">
        <v>100</v>
      </c>
      <c r="P10" s="877"/>
      <c r="Q10" s="877"/>
      <c r="R10" s="877"/>
      <c r="S10" s="877"/>
      <c r="T10" s="952"/>
      <c r="U10" s="952"/>
      <c r="V10" s="952"/>
      <c r="W10" s="952"/>
      <c r="X10" s="952"/>
      <c r="Y10" s="952"/>
      <c r="Z10" s="952"/>
    </row>
    <row r="11" spans="1:32" x14ac:dyDescent="0.25">
      <c r="D11" s="951"/>
      <c r="E11" s="864" t="s">
        <v>700</v>
      </c>
      <c r="F11" s="953"/>
      <c r="G11" s="275" t="s">
        <v>701</v>
      </c>
      <c r="H11" s="878">
        <v>158.49614177184966</v>
      </c>
      <c r="I11" s="878">
        <v>20.872630863889796</v>
      </c>
      <c r="J11" s="878">
        <v>21.50017392721486</v>
      </c>
      <c r="K11" s="878"/>
      <c r="L11" s="878"/>
      <c r="M11" s="878">
        <v>20.682410495939195</v>
      </c>
      <c r="N11" s="878">
        <v>63.155524477148496</v>
      </c>
      <c r="O11" s="878">
        <v>100</v>
      </c>
      <c r="P11" s="275"/>
      <c r="T11" s="868"/>
      <c r="U11" s="275"/>
      <c r="V11" s="275"/>
      <c r="W11" s="275"/>
    </row>
    <row r="12" spans="1:32" x14ac:dyDescent="0.25">
      <c r="D12" s="951"/>
      <c r="E12" s="864" t="s">
        <v>702</v>
      </c>
      <c r="F12" s="953"/>
      <c r="G12" s="275" t="s">
        <v>703</v>
      </c>
      <c r="H12" s="878">
        <v>140.81457028553791</v>
      </c>
      <c r="I12" s="878">
        <v>35.214410405242027</v>
      </c>
      <c r="J12" s="878">
        <v>15.82240827342547</v>
      </c>
      <c r="K12" s="878"/>
      <c r="L12" s="878"/>
      <c r="M12" s="878">
        <v>4.1476986444939357</v>
      </c>
      <c r="N12" s="878">
        <v>44.340225247949938</v>
      </c>
      <c r="O12" s="878">
        <v>100</v>
      </c>
      <c r="P12" s="275"/>
      <c r="Q12" s="275"/>
      <c r="R12" s="275"/>
      <c r="S12" s="275"/>
      <c r="T12" s="869"/>
      <c r="U12" s="275"/>
      <c r="V12" s="275"/>
      <c r="W12" s="275"/>
      <c r="X12" s="275"/>
    </row>
    <row r="13" spans="1:32" x14ac:dyDescent="0.25">
      <c r="D13" s="951"/>
      <c r="E13" s="864" t="s">
        <v>148</v>
      </c>
      <c r="F13" s="953"/>
      <c r="G13" s="275" t="s">
        <v>279</v>
      </c>
      <c r="H13" s="878">
        <v>173.86872078387205</v>
      </c>
      <c r="I13" s="878">
        <v>28.745371709866816</v>
      </c>
      <c r="J13" s="878">
        <v>151.46500492765171</v>
      </c>
      <c r="K13" s="878"/>
      <c r="L13" s="878"/>
      <c r="M13" s="878">
        <v>25.27574568997073</v>
      </c>
      <c r="N13" s="878">
        <v>493.03869320690836</v>
      </c>
      <c r="O13" s="878">
        <v>100</v>
      </c>
      <c r="P13" s="275"/>
      <c r="Q13" s="275"/>
      <c r="R13" s="275"/>
      <c r="S13" s="275"/>
      <c r="T13" s="869"/>
      <c r="U13" s="275"/>
      <c r="V13" s="275"/>
      <c r="W13" s="275"/>
      <c r="X13" s="275"/>
    </row>
    <row r="14" spans="1:32" x14ac:dyDescent="0.25">
      <c r="D14" s="951"/>
      <c r="E14" s="864" t="s">
        <v>537</v>
      </c>
      <c r="F14" s="953"/>
      <c r="G14" s="864" t="s">
        <v>538</v>
      </c>
      <c r="H14" s="878">
        <v>170.66309906652177</v>
      </c>
      <c r="I14" s="878">
        <v>33.439811073832338</v>
      </c>
      <c r="J14" s="878">
        <v>100.77997394285325</v>
      </c>
      <c r="K14" s="878"/>
      <c r="L14" s="878"/>
      <c r="M14" s="878">
        <v>36.129758251632893</v>
      </c>
      <c r="N14" s="878">
        <v>288.90088866860202</v>
      </c>
      <c r="O14" s="878">
        <v>100</v>
      </c>
      <c r="P14" s="275"/>
      <c r="Q14" s="275"/>
      <c r="R14" s="275"/>
      <c r="S14" s="275"/>
      <c r="T14" s="869"/>
      <c r="U14" s="275"/>
      <c r="V14" s="275"/>
      <c r="W14" s="275"/>
      <c r="X14" s="275"/>
    </row>
    <row r="15" spans="1:32" x14ac:dyDescent="0.25">
      <c r="D15" s="951"/>
      <c r="E15" s="864" t="s">
        <v>1761</v>
      </c>
      <c r="F15" s="953"/>
      <c r="G15" s="864" t="s">
        <v>1765</v>
      </c>
      <c r="H15" s="878">
        <v>163.40427853829792</v>
      </c>
      <c r="I15" s="878">
        <v>53.010582498520932</v>
      </c>
      <c r="J15" s="878">
        <v>37.475221201825448</v>
      </c>
      <c r="K15" s="878"/>
      <c r="L15" s="879"/>
      <c r="M15" s="878">
        <v>34.942219484256512</v>
      </c>
      <c r="N15" s="878">
        <v>262.27260307148151</v>
      </c>
      <c r="O15" s="878">
        <v>100</v>
      </c>
      <c r="P15" s="275"/>
      <c r="Q15" s="275"/>
      <c r="R15" s="275"/>
      <c r="S15" s="275"/>
      <c r="T15" s="275"/>
      <c r="U15" s="275"/>
      <c r="V15" s="275"/>
      <c r="W15" s="275"/>
      <c r="X15" s="275"/>
    </row>
    <row r="16" spans="1:32" x14ac:dyDescent="0.25">
      <c r="D16" s="951"/>
      <c r="E16" s="864" t="s">
        <v>224</v>
      </c>
      <c r="F16" s="953"/>
      <c r="G16" s="864" t="s">
        <v>704</v>
      </c>
      <c r="H16" s="878">
        <v>157.05984665072558</v>
      </c>
      <c r="I16" s="878">
        <v>29.010440373389802</v>
      </c>
      <c r="J16" s="878">
        <v>57.844368191362541</v>
      </c>
      <c r="K16" s="878"/>
      <c r="L16" s="879"/>
      <c r="M16" s="878">
        <v>34.874631210085539</v>
      </c>
      <c r="N16" s="878">
        <v>222.81745780187561</v>
      </c>
      <c r="O16" s="878">
        <v>100</v>
      </c>
      <c r="P16" s="275"/>
      <c r="Q16" s="275"/>
      <c r="T16" s="868"/>
      <c r="U16" s="275"/>
      <c r="V16" s="275"/>
      <c r="W16" s="275"/>
      <c r="X16" s="275"/>
    </row>
    <row r="17" spans="3:32" x14ac:dyDescent="0.25">
      <c r="D17" s="951" t="s">
        <v>1759</v>
      </c>
      <c r="E17" s="865" t="s">
        <v>698</v>
      </c>
      <c r="F17" s="952" t="s">
        <v>1763</v>
      </c>
      <c r="G17" s="868" t="s">
        <v>699</v>
      </c>
      <c r="H17" s="878">
        <v>28.734460359556497</v>
      </c>
      <c r="I17" s="878">
        <v>77.256384737627769</v>
      </c>
      <c r="J17" s="878">
        <v>36.480104343725017</v>
      </c>
      <c r="K17" s="878"/>
      <c r="L17" s="878"/>
      <c r="M17" s="878">
        <v>13.514330250973655</v>
      </c>
      <c r="N17" s="878">
        <v>133.54481539190579</v>
      </c>
      <c r="O17" s="878">
        <v>100</v>
      </c>
      <c r="P17" s="275"/>
      <c r="Q17" s="275"/>
      <c r="R17" s="275"/>
      <c r="S17" s="275"/>
      <c r="T17" s="275"/>
      <c r="U17" s="275"/>
      <c r="V17" s="275"/>
      <c r="W17" s="275"/>
      <c r="X17" s="275"/>
    </row>
    <row r="18" spans="3:32" x14ac:dyDescent="0.25">
      <c r="D18" s="951"/>
      <c r="E18" s="864" t="s">
        <v>700</v>
      </c>
      <c r="F18" s="952"/>
      <c r="G18" s="275" t="s">
        <v>701</v>
      </c>
      <c r="H18" s="878">
        <v>114.13692751107871</v>
      </c>
      <c r="I18" s="878">
        <v>6.3533648966708434</v>
      </c>
      <c r="J18" s="878">
        <v>26.490805385800709</v>
      </c>
      <c r="K18" s="878"/>
      <c r="L18" s="878"/>
      <c r="M18" s="878">
        <v>29.221981348602032</v>
      </c>
      <c r="N18" s="878">
        <v>44.525871963142684</v>
      </c>
      <c r="O18" s="878">
        <v>100</v>
      </c>
      <c r="P18" s="275"/>
      <c r="Q18" s="275"/>
      <c r="R18" s="275"/>
      <c r="S18" s="275"/>
      <c r="T18" s="275"/>
      <c r="U18" s="275"/>
      <c r="V18" s="275"/>
      <c r="W18" s="275"/>
      <c r="X18" s="275"/>
    </row>
    <row r="19" spans="3:32" x14ac:dyDescent="0.25">
      <c r="D19" s="951"/>
      <c r="E19" s="864" t="s">
        <v>702</v>
      </c>
      <c r="F19" s="952"/>
      <c r="G19" s="275" t="s">
        <v>703</v>
      </c>
      <c r="H19" s="878">
        <v>90.576550346006229</v>
      </c>
      <c r="I19" s="878">
        <v>35.90830275301181</v>
      </c>
      <c r="J19" s="878">
        <v>3.677701416864676</v>
      </c>
      <c r="K19" s="878"/>
      <c r="L19" s="878"/>
      <c r="M19" s="878">
        <v>14.898917204967809</v>
      </c>
      <c r="N19" s="878">
        <v>43.606119397847465</v>
      </c>
      <c r="O19" s="878">
        <v>100</v>
      </c>
      <c r="P19" s="275"/>
      <c r="Q19" s="275"/>
      <c r="R19" s="275"/>
      <c r="S19" s="275"/>
      <c r="T19" s="275"/>
      <c r="U19" s="275"/>
      <c r="V19" s="275"/>
      <c r="W19" s="275"/>
      <c r="X19" s="275"/>
    </row>
    <row r="20" spans="3:32" x14ac:dyDescent="0.25">
      <c r="C20" s="865"/>
      <c r="D20" s="951"/>
      <c r="E20" s="864" t="s">
        <v>148</v>
      </c>
      <c r="F20" s="952"/>
      <c r="G20" s="275" t="s">
        <v>279</v>
      </c>
      <c r="H20" s="878">
        <v>54.205754813961015</v>
      </c>
      <c r="I20" s="878">
        <v>77.084556149417722</v>
      </c>
      <c r="J20" s="878">
        <v>93.231706194167302</v>
      </c>
      <c r="K20" s="878"/>
      <c r="L20" s="878"/>
      <c r="M20" s="878">
        <v>51.735459884590853</v>
      </c>
      <c r="N20" s="878">
        <v>541.64364601929242</v>
      </c>
      <c r="O20" s="878">
        <v>100</v>
      </c>
    </row>
    <row r="21" spans="3:32" x14ac:dyDescent="0.25">
      <c r="C21" s="865"/>
      <c r="D21" s="951"/>
      <c r="E21" s="864" t="s">
        <v>537</v>
      </c>
      <c r="F21" s="952"/>
      <c r="G21" s="864" t="s">
        <v>538</v>
      </c>
      <c r="H21" s="878">
        <v>50.490646623331955</v>
      </c>
      <c r="I21" s="878">
        <v>85.758954929315664</v>
      </c>
      <c r="J21" s="878">
        <v>40.059577444831042</v>
      </c>
      <c r="K21" s="878"/>
      <c r="L21" s="878"/>
      <c r="M21" s="878">
        <v>90.253301085061437</v>
      </c>
      <c r="N21" s="878">
        <v>246.98292557000232</v>
      </c>
      <c r="O21" s="878">
        <v>100</v>
      </c>
    </row>
    <row r="22" spans="3:32" ht="16.5" customHeight="1" x14ac:dyDescent="0.25">
      <c r="C22" s="865"/>
      <c r="D22" s="951"/>
      <c r="E22" s="864" t="s">
        <v>1761</v>
      </c>
      <c r="F22" s="952"/>
      <c r="G22" s="864" t="s">
        <v>1765</v>
      </c>
      <c r="H22" s="878">
        <v>43.046771508849098</v>
      </c>
      <c r="I22" s="878">
        <v>93.803740632285113</v>
      </c>
      <c r="J22" s="878">
        <v>44.264541059985206</v>
      </c>
      <c r="K22" s="878"/>
      <c r="L22" s="879"/>
      <c r="M22" s="878">
        <v>65.66419908812577</v>
      </c>
      <c r="N22" s="878">
        <v>169.84519836287143</v>
      </c>
      <c r="O22" s="878">
        <v>100</v>
      </c>
      <c r="Y22" s="870"/>
      <c r="Z22" s="870"/>
      <c r="AA22" s="870"/>
      <c r="AB22" s="870"/>
      <c r="AC22" s="870"/>
      <c r="AD22" s="870"/>
      <c r="AE22" s="870"/>
      <c r="AF22" s="870"/>
    </row>
    <row r="23" spans="3:32" x14ac:dyDescent="0.25">
      <c r="C23" s="865"/>
      <c r="D23" s="951"/>
      <c r="E23" s="864" t="s">
        <v>224</v>
      </c>
      <c r="F23" s="952"/>
      <c r="G23" s="864" t="s">
        <v>704</v>
      </c>
      <c r="H23" s="878">
        <v>51.477084714725017</v>
      </c>
      <c r="I23" s="878">
        <v>55.035809496454782</v>
      </c>
      <c r="J23" s="878">
        <v>42.378540941541985</v>
      </c>
      <c r="K23" s="878"/>
      <c r="L23" s="879"/>
      <c r="M23" s="878">
        <v>59.265674617789053</v>
      </c>
      <c r="N23" s="878">
        <v>204.36480337271939</v>
      </c>
      <c r="O23" s="878">
        <v>100</v>
      </c>
    </row>
    <row r="24" spans="3:32" ht="15.75" customHeight="1" x14ac:dyDescent="0.25">
      <c r="C24" s="865"/>
      <c r="D24" s="951" t="s">
        <v>1760</v>
      </c>
      <c r="E24" s="865" t="s">
        <v>698</v>
      </c>
      <c r="F24" s="952" t="s">
        <v>1764</v>
      </c>
      <c r="G24" s="868" t="s">
        <v>699</v>
      </c>
      <c r="H24" s="878">
        <v>100</v>
      </c>
      <c r="I24" s="878">
        <v>4.4408920985006262E-14</v>
      </c>
      <c r="J24" s="878">
        <v>42.470949440909258</v>
      </c>
      <c r="K24" s="878"/>
      <c r="L24" s="878"/>
      <c r="M24" s="878">
        <v>18.478261836664856</v>
      </c>
      <c r="N24" s="878">
        <v>46.671516321886926</v>
      </c>
      <c r="O24" s="878">
        <v>100</v>
      </c>
      <c r="P24" s="280"/>
      <c r="Q24" s="280"/>
      <c r="R24" s="280"/>
      <c r="S24" s="280"/>
      <c r="T24" s="280"/>
      <c r="U24" s="280"/>
      <c r="V24" s="280"/>
      <c r="W24" s="280"/>
      <c r="X24" s="280"/>
    </row>
    <row r="25" spans="3:32" x14ac:dyDescent="0.25">
      <c r="C25" s="865"/>
      <c r="D25" s="951"/>
      <c r="E25" s="864" t="s">
        <v>700</v>
      </c>
      <c r="F25" s="952"/>
      <c r="G25" s="275" t="s">
        <v>701</v>
      </c>
      <c r="H25" s="878">
        <v>112.35489279561224</v>
      </c>
      <c r="I25" s="878">
        <v>8.1353996121373395</v>
      </c>
      <c r="J25" s="878">
        <v>23.013333572685646</v>
      </c>
      <c r="K25" s="878"/>
      <c r="L25" s="878"/>
      <c r="M25" s="878">
        <v>21.043360404690059</v>
      </c>
      <c r="N25" s="878">
        <v>44.274003527999064</v>
      </c>
      <c r="O25" s="878">
        <v>100</v>
      </c>
      <c r="P25" s="280"/>
      <c r="Q25" s="280"/>
      <c r="R25" s="280"/>
      <c r="S25" s="280"/>
      <c r="T25" s="280"/>
      <c r="U25" s="280"/>
      <c r="V25" s="280"/>
      <c r="W25" s="280"/>
      <c r="X25" s="280"/>
    </row>
    <row r="26" spans="3:32" x14ac:dyDescent="0.25">
      <c r="C26" s="865"/>
      <c r="D26" s="951"/>
      <c r="E26" s="864" t="s">
        <v>702</v>
      </c>
      <c r="F26" s="952"/>
      <c r="G26" s="275" t="s">
        <v>703</v>
      </c>
      <c r="H26" s="878">
        <v>100.00000000000003</v>
      </c>
      <c r="I26" s="878">
        <v>26.457309582924758</v>
      </c>
      <c r="J26" s="878">
        <v>3.6690791419998536</v>
      </c>
      <c r="K26" s="878"/>
      <c r="L26" s="878"/>
      <c r="M26" s="878">
        <v>4.8489183681697412</v>
      </c>
      <c r="N26" s="878">
        <v>43.466563799103831</v>
      </c>
      <c r="O26" s="878">
        <v>100</v>
      </c>
      <c r="P26" s="280"/>
      <c r="Q26" s="280"/>
      <c r="R26" s="280"/>
      <c r="S26" s="280"/>
      <c r="T26" s="280"/>
      <c r="U26" s="280"/>
      <c r="V26" s="280"/>
      <c r="W26" s="280"/>
      <c r="X26" s="280"/>
    </row>
    <row r="27" spans="3:32" x14ac:dyDescent="0.25">
      <c r="C27" s="865"/>
      <c r="D27" s="951"/>
      <c r="E27" s="864" t="s">
        <v>148</v>
      </c>
      <c r="F27" s="952"/>
      <c r="G27" s="275" t="s">
        <v>279</v>
      </c>
      <c r="H27" s="878">
        <v>97.150602601770174</v>
      </c>
      <c r="I27" s="878">
        <v>34.139708361608555</v>
      </c>
      <c r="J27" s="878">
        <v>93.231706194167302</v>
      </c>
      <c r="K27" s="878"/>
      <c r="L27" s="878"/>
      <c r="M27" s="878">
        <v>32.178558103207813</v>
      </c>
      <c r="N27" s="878">
        <v>541.64364601929242</v>
      </c>
      <c r="O27" s="878">
        <v>100</v>
      </c>
      <c r="P27" s="275"/>
      <c r="Q27" s="275"/>
      <c r="R27" s="275"/>
      <c r="S27" s="275"/>
      <c r="T27" s="275"/>
      <c r="U27" s="275"/>
      <c r="V27" s="275"/>
      <c r="W27" s="275"/>
      <c r="X27" s="275"/>
    </row>
    <row r="28" spans="3:32" x14ac:dyDescent="0.25">
      <c r="C28" s="865"/>
      <c r="D28" s="951"/>
      <c r="E28" s="864" t="s">
        <v>537</v>
      </c>
      <c r="F28" s="952"/>
      <c r="G28" s="864" t="s">
        <v>538</v>
      </c>
      <c r="H28" s="878">
        <v>92.344065233539212</v>
      </c>
      <c r="I28" s="878">
        <v>43.903938976795352</v>
      </c>
      <c r="J28" s="878">
        <v>40.061174787144104</v>
      </c>
      <c r="K28" s="878"/>
      <c r="L28" s="878"/>
      <c r="M28" s="878">
        <v>28.260615751981032</v>
      </c>
      <c r="N28" s="878">
        <v>246.98292557000232</v>
      </c>
      <c r="O28" s="878">
        <v>100</v>
      </c>
      <c r="P28" s="275"/>
      <c r="Q28" s="275"/>
      <c r="R28" s="275"/>
      <c r="S28" s="275"/>
      <c r="T28" s="275"/>
      <c r="U28" s="275"/>
      <c r="V28" s="275"/>
      <c r="W28" s="275"/>
      <c r="X28" s="275"/>
    </row>
    <row r="29" spans="3:32" x14ac:dyDescent="0.25">
      <c r="C29" s="865"/>
      <c r="D29" s="951"/>
      <c r="E29" s="864" t="s">
        <v>1761</v>
      </c>
      <c r="F29" s="952"/>
      <c r="G29" s="864" t="s">
        <v>1765</v>
      </c>
      <c r="H29" s="879">
        <v>87.435820182518725</v>
      </c>
      <c r="I29" s="879">
        <v>49.414691958615499</v>
      </c>
      <c r="J29" s="879">
        <v>44.264541059985206</v>
      </c>
      <c r="K29" s="879"/>
      <c r="L29" s="879"/>
      <c r="M29" s="879">
        <v>27.944398637391121</v>
      </c>
      <c r="N29" s="879">
        <v>169.84519836287143</v>
      </c>
      <c r="O29" s="879">
        <v>100</v>
      </c>
      <c r="P29" s="280"/>
      <c r="Q29" s="280"/>
      <c r="R29" s="280"/>
      <c r="S29" s="280"/>
      <c r="T29" s="280"/>
      <c r="U29" s="280"/>
      <c r="V29" s="280"/>
      <c r="W29" s="280"/>
      <c r="X29" s="280"/>
    </row>
    <row r="30" spans="3:32" x14ac:dyDescent="0.25">
      <c r="D30" s="951"/>
      <c r="E30" s="864" t="s">
        <v>224</v>
      </c>
      <c r="F30" s="952"/>
      <c r="G30" s="864" t="s">
        <v>704</v>
      </c>
      <c r="H30" s="879">
        <v>89.081003282801618</v>
      </c>
      <c r="I30" s="879">
        <v>17.431890928378181</v>
      </c>
      <c r="J30" s="879">
        <v>42.378540941541985</v>
      </c>
      <c r="K30" s="879"/>
      <c r="L30" s="879"/>
      <c r="M30" s="879">
        <v>36.505180292215698</v>
      </c>
      <c r="N30" s="879">
        <v>204.36480337271939</v>
      </c>
      <c r="O30" s="879">
        <v>100</v>
      </c>
      <c r="P30" s="280"/>
      <c r="Q30" s="280"/>
      <c r="R30" s="280"/>
      <c r="S30" s="280"/>
      <c r="T30" s="280"/>
      <c r="U30" s="280"/>
      <c r="V30" s="280"/>
      <c r="W30" s="280"/>
      <c r="X30" s="280"/>
    </row>
    <row r="31" spans="3:32" x14ac:dyDescent="0.25">
      <c r="C31" s="865"/>
      <c r="P31" s="275"/>
      <c r="Q31" s="275"/>
      <c r="R31" s="275"/>
      <c r="S31" s="275"/>
      <c r="T31" s="275"/>
      <c r="U31" s="275"/>
      <c r="V31" s="275"/>
      <c r="W31" s="275"/>
      <c r="X31" s="275"/>
    </row>
    <row r="32" spans="3:32" x14ac:dyDescent="0.25">
      <c r="C32" s="865"/>
    </row>
    <row r="33" spans="3:3" x14ac:dyDescent="0.25">
      <c r="C33" s="865"/>
    </row>
    <row r="34" spans="3:3" x14ac:dyDescent="0.25">
      <c r="C34" s="865"/>
    </row>
    <row r="35" spans="3:3" x14ac:dyDescent="0.25">
      <c r="C35" s="865"/>
    </row>
    <row r="37" spans="3:3" x14ac:dyDescent="0.25">
      <c r="C37" s="865"/>
    </row>
    <row r="38" spans="3:3" x14ac:dyDescent="0.25">
      <c r="C38" s="865"/>
    </row>
    <row r="39" spans="3:3" x14ac:dyDescent="0.25">
      <c r="C39" s="865"/>
    </row>
    <row r="40" spans="3:3" x14ac:dyDescent="0.25">
      <c r="C40" s="865"/>
    </row>
    <row r="41" spans="3:3" x14ac:dyDescent="0.25">
      <c r="C41" s="865"/>
    </row>
    <row r="56" spans="3:3" x14ac:dyDescent="0.25">
      <c r="C56" s="871"/>
    </row>
  </sheetData>
  <mergeCells count="9">
    <mergeCell ref="T8:Z8"/>
    <mergeCell ref="T10:Z10"/>
    <mergeCell ref="D17:D23"/>
    <mergeCell ref="F17:F23"/>
    <mergeCell ref="D24:D30"/>
    <mergeCell ref="F24:F30"/>
    <mergeCell ref="C1:D1"/>
    <mergeCell ref="D10:D16"/>
    <mergeCell ref="F10:F16"/>
  </mergeCells>
  <hyperlinks>
    <hyperlink ref="C1" location="Tartalom_Index!A1" display="Vissza a Tartalomra / Return to the Index" xr:uid="{C5267038-CC7B-42D0-94C8-4B0104585AF3}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5A7791-FB12-492A-A4BF-7DFCFEDDE5AF}">
  <dimension ref="A1:P137"/>
  <sheetViews>
    <sheetView showGridLines="0" zoomScale="75" zoomScaleNormal="75" workbookViewId="0"/>
  </sheetViews>
  <sheetFormatPr defaultRowHeight="15.75" x14ac:dyDescent="0.25"/>
  <cols>
    <col min="1" max="1" width="13" style="864" bestFit="1" customWidth="1"/>
    <col min="2" max="2" width="114.28515625" style="864" customWidth="1"/>
    <col min="3" max="3" width="14.85546875" style="864" customWidth="1"/>
    <col min="4" max="5" width="19.140625" style="864" customWidth="1"/>
    <col min="6" max="6" width="20.28515625" style="864" customWidth="1"/>
    <col min="7" max="9" width="9.140625" style="864"/>
    <col min="10" max="10" width="9.42578125" style="864" bestFit="1" customWidth="1"/>
    <col min="11" max="12" width="9.140625" style="864"/>
    <col min="13" max="13" width="27.5703125" style="864" bestFit="1" customWidth="1"/>
    <col min="14" max="16384" width="9.140625" style="864"/>
  </cols>
  <sheetData>
    <row r="1" spans="1:8" x14ac:dyDescent="0.25">
      <c r="A1" s="797" t="s">
        <v>90</v>
      </c>
      <c r="B1" s="248" t="s">
        <v>1773</v>
      </c>
      <c r="C1" s="947" t="s">
        <v>1076</v>
      </c>
      <c r="D1" s="938"/>
      <c r="E1" s="938"/>
    </row>
    <row r="2" spans="1:8" x14ac:dyDescent="0.25">
      <c r="A2" s="797" t="s">
        <v>92</v>
      </c>
      <c r="B2" s="248" t="s">
        <v>1774</v>
      </c>
    </row>
    <row r="3" spans="1:8" x14ac:dyDescent="0.25">
      <c r="A3" s="797" t="s">
        <v>94</v>
      </c>
      <c r="B3" s="251" t="s">
        <v>263</v>
      </c>
    </row>
    <row r="4" spans="1:8" x14ac:dyDescent="0.25">
      <c r="A4" s="797" t="s">
        <v>96</v>
      </c>
      <c r="B4" s="251" t="s">
        <v>264</v>
      </c>
    </row>
    <row r="5" spans="1:8" x14ac:dyDescent="0.25">
      <c r="A5" s="249" t="s">
        <v>98</v>
      </c>
      <c r="B5" s="250" t="s">
        <v>1775</v>
      </c>
    </row>
    <row r="6" spans="1:8" x14ac:dyDescent="0.25">
      <c r="A6" s="249" t="s">
        <v>99</v>
      </c>
      <c r="B6" s="250" t="s">
        <v>1776</v>
      </c>
    </row>
    <row r="9" spans="1:8" ht="46.5" customHeight="1" x14ac:dyDescent="0.25"/>
    <row r="12" spans="1:8" x14ac:dyDescent="0.25">
      <c r="D12" s="866" t="s">
        <v>1777</v>
      </c>
      <c r="E12" s="864" t="s">
        <v>698</v>
      </c>
      <c r="F12" s="866" t="s">
        <v>1778</v>
      </c>
      <c r="G12" s="864" t="s">
        <v>699</v>
      </c>
      <c r="H12" s="864">
        <v>-523.48237787905782</v>
      </c>
    </row>
    <row r="13" spans="1:8" x14ac:dyDescent="0.25">
      <c r="E13" s="864" t="s">
        <v>700</v>
      </c>
      <c r="G13" s="864" t="s">
        <v>701</v>
      </c>
      <c r="H13" s="864">
        <v>-510.81989548649699</v>
      </c>
    </row>
    <row r="14" spans="1:8" x14ac:dyDescent="0.25">
      <c r="E14" s="864" t="s">
        <v>702</v>
      </c>
      <c r="G14" s="864" t="s">
        <v>703</v>
      </c>
      <c r="H14" s="275">
        <v>-704.23659236550247</v>
      </c>
    </row>
    <row r="15" spans="1:8" x14ac:dyDescent="0.25">
      <c r="E15" s="864" t="s">
        <v>148</v>
      </c>
      <c r="G15" s="864" t="s">
        <v>279</v>
      </c>
      <c r="H15" s="864">
        <v>-683.92521953313553</v>
      </c>
    </row>
    <row r="16" spans="1:8" x14ac:dyDescent="0.25">
      <c r="E16" s="864" t="s">
        <v>537</v>
      </c>
      <c r="G16" s="864" t="s">
        <v>538</v>
      </c>
      <c r="H16" s="864">
        <v>-762.66809569701218</v>
      </c>
    </row>
    <row r="17" spans="4:8" x14ac:dyDescent="0.25">
      <c r="E17" s="864" t="s">
        <v>1761</v>
      </c>
      <c r="G17" s="864" t="s">
        <v>1765</v>
      </c>
      <c r="H17" s="864">
        <v>-733.71974647554816</v>
      </c>
    </row>
    <row r="18" spans="4:8" x14ac:dyDescent="0.25">
      <c r="E18" s="864" t="s">
        <v>224</v>
      </c>
      <c r="G18" s="864" t="s">
        <v>704</v>
      </c>
      <c r="H18" s="864">
        <v>-679.10169014378062</v>
      </c>
    </row>
    <row r="19" spans="4:8" ht="31.5" x14ac:dyDescent="0.25">
      <c r="D19" s="866" t="s">
        <v>1779</v>
      </c>
      <c r="E19" s="864" t="s">
        <v>698</v>
      </c>
      <c r="F19" s="866" t="s">
        <v>1780</v>
      </c>
      <c r="G19" s="864" t="s">
        <v>699</v>
      </c>
      <c r="H19" s="864">
        <v>-147.03491296304264</v>
      </c>
    </row>
    <row r="20" spans="4:8" x14ac:dyDescent="0.25">
      <c r="E20" s="864" t="s">
        <v>700</v>
      </c>
      <c r="G20" s="864" t="s">
        <v>701</v>
      </c>
      <c r="H20" s="864">
        <v>36.544744165446446</v>
      </c>
    </row>
    <row r="21" spans="4:8" ht="29.25" customHeight="1" x14ac:dyDescent="0.25">
      <c r="E21" s="864" t="s">
        <v>702</v>
      </c>
      <c r="G21" s="864" t="s">
        <v>703</v>
      </c>
      <c r="H21" s="275">
        <v>78.141928592209297</v>
      </c>
    </row>
    <row r="22" spans="4:8" x14ac:dyDescent="0.25">
      <c r="E22" s="864" t="s">
        <v>148</v>
      </c>
      <c r="G22" s="864" t="s">
        <v>279</v>
      </c>
      <c r="H22" s="864">
        <v>39.507330765036386</v>
      </c>
    </row>
    <row r="23" spans="4:8" x14ac:dyDescent="0.25">
      <c r="E23" s="864" t="s">
        <v>537</v>
      </c>
      <c r="G23" s="864" t="s">
        <v>538</v>
      </c>
      <c r="H23" s="864">
        <v>164.74518525663916</v>
      </c>
    </row>
    <row r="24" spans="4:8" x14ac:dyDescent="0.25">
      <c r="E24" s="864" t="s">
        <v>1761</v>
      </c>
      <c r="G24" s="864" t="s">
        <v>1765</v>
      </c>
      <c r="H24" s="864">
        <v>120.22006830890859</v>
      </c>
    </row>
    <row r="25" spans="4:8" x14ac:dyDescent="0.25">
      <c r="E25" s="864" t="s">
        <v>224</v>
      </c>
      <c r="G25" s="864" t="s">
        <v>704</v>
      </c>
      <c r="H25" s="864">
        <v>100.84953629687061</v>
      </c>
    </row>
    <row r="26" spans="4:8" ht="31.5" x14ac:dyDescent="0.25">
      <c r="D26" s="866" t="s">
        <v>1781</v>
      </c>
      <c r="E26" s="864" t="s">
        <v>698</v>
      </c>
      <c r="F26" s="866" t="s">
        <v>1782</v>
      </c>
      <c r="G26" s="864" t="s">
        <v>699</v>
      </c>
      <c r="H26" s="864">
        <v>-726.81131375708492</v>
      </c>
    </row>
    <row r="27" spans="4:8" x14ac:dyDescent="0.25">
      <c r="E27" s="864" t="s">
        <v>700</v>
      </c>
      <c r="G27" s="864" t="s">
        <v>701</v>
      </c>
      <c r="H27" s="864">
        <v>-686.26389750162798</v>
      </c>
    </row>
    <row r="28" spans="4:8" x14ac:dyDescent="0.25">
      <c r="E28" s="864" t="s">
        <v>702</v>
      </c>
      <c r="G28" s="864" t="s">
        <v>703</v>
      </c>
      <c r="H28" s="275">
        <v>-794.52405615683801</v>
      </c>
    </row>
    <row r="29" spans="4:8" x14ac:dyDescent="0.25">
      <c r="E29" s="864" t="s">
        <v>148</v>
      </c>
      <c r="G29" s="864" t="s">
        <v>279</v>
      </c>
      <c r="H29" s="864">
        <v>-915.26919326412008</v>
      </c>
    </row>
    <row r="30" spans="4:8" x14ac:dyDescent="0.25">
      <c r="E30" s="864" t="s">
        <v>537</v>
      </c>
      <c r="G30" s="864" t="s">
        <v>538</v>
      </c>
      <c r="H30" s="864">
        <v>-956.90348267618356</v>
      </c>
    </row>
    <row r="31" spans="4:8" x14ac:dyDescent="0.25">
      <c r="E31" s="864" t="s">
        <v>1761</v>
      </c>
      <c r="G31" s="864" t="s">
        <v>1765</v>
      </c>
      <c r="H31" s="864">
        <v>-972.8599579595857</v>
      </c>
    </row>
    <row r="32" spans="4:8" x14ac:dyDescent="0.25">
      <c r="E32" s="864" t="s">
        <v>224</v>
      </c>
      <c r="G32" s="864" t="s">
        <v>704</v>
      </c>
      <c r="H32" s="864">
        <v>-1017.9072518544363</v>
      </c>
    </row>
    <row r="33" spans="4:16" ht="31.5" x14ac:dyDescent="0.25">
      <c r="D33" s="866" t="s">
        <v>1783</v>
      </c>
      <c r="E33" s="864" t="s">
        <v>698</v>
      </c>
      <c r="F33" s="866" t="s">
        <v>1784</v>
      </c>
      <c r="G33" s="864" t="s">
        <v>699</v>
      </c>
      <c r="H33" s="864">
        <v>-470.56718717332069</v>
      </c>
    </row>
    <row r="34" spans="4:16" x14ac:dyDescent="0.25">
      <c r="E34" s="864" t="s">
        <v>700</v>
      </c>
      <c r="G34" s="864" t="s">
        <v>701</v>
      </c>
      <c r="H34" s="864">
        <v>-425.91569665796442</v>
      </c>
    </row>
    <row r="35" spans="4:16" x14ac:dyDescent="0.25">
      <c r="E35" s="864" t="s">
        <v>702</v>
      </c>
      <c r="G35" s="864" t="s">
        <v>703</v>
      </c>
      <c r="H35" s="275">
        <v>-498.27508223103359</v>
      </c>
    </row>
    <row r="36" spans="4:16" x14ac:dyDescent="0.25">
      <c r="E36" s="864" t="s">
        <v>148</v>
      </c>
      <c r="G36" s="864" t="s">
        <v>279</v>
      </c>
      <c r="H36" s="864">
        <v>-521.37580745370951</v>
      </c>
    </row>
    <row r="37" spans="4:16" x14ac:dyDescent="0.25">
      <c r="E37" s="864" t="s">
        <v>537</v>
      </c>
      <c r="G37" s="864" t="s">
        <v>538</v>
      </c>
      <c r="H37" s="864">
        <v>-528.77214290617758</v>
      </c>
    </row>
    <row r="38" spans="4:16" x14ac:dyDescent="0.25">
      <c r="E38" s="864" t="s">
        <v>1761</v>
      </c>
      <c r="G38" s="864" t="s">
        <v>1765</v>
      </c>
      <c r="H38" s="864">
        <v>-535.38471511451644</v>
      </c>
    </row>
    <row r="39" spans="4:16" x14ac:dyDescent="0.25">
      <c r="E39" s="864" t="s">
        <v>224</v>
      </c>
      <c r="G39" s="864" t="s">
        <v>704</v>
      </c>
      <c r="H39" s="864">
        <v>-540.81531031391205</v>
      </c>
    </row>
    <row r="40" spans="4:16" ht="31.5" x14ac:dyDescent="0.25">
      <c r="D40" s="866" t="s">
        <v>1751</v>
      </c>
      <c r="E40" s="864" t="s">
        <v>698</v>
      </c>
      <c r="F40" s="866" t="s">
        <v>1785</v>
      </c>
      <c r="G40" s="864" t="s">
        <v>699</v>
      </c>
      <c r="H40" s="864">
        <v>-350.34031792728911</v>
      </c>
    </row>
    <row r="41" spans="4:16" x14ac:dyDescent="0.25">
      <c r="E41" s="864" t="s">
        <v>700</v>
      </c>
      <c r="G41" s="864" t="s">
        <v>701</v>
      </c>
      <c r="H41" s="864">
        <v>-287.81764844750205</v>
      </c>
    </row>
    <row r="42" spans="4:16" x14ac:dyDescent="0.25">
      <c r="E42" s="864" t="s">
        <v>702</v>
      </c>
      <c r="G42" s="864" t="s">
        <v>703</v>
      </c>
      <c r="H42" s="275">
        <v>-267.80719893262358</v>
      </c>
    </row>
    <row r="43" spans="4:16" x14ac:dyDescent="0.25">
      <c r="E43" s="864" t="s">
        <v>148</v>
      </c>
      <c r="G43" s="864" t="s">
        <v>279</v>
      </c>
      <c r="H43" s="864">
        <v>-283.34243237965529</v>
      </c>
      <c r="P43" s="866"/>
    </row>
    <row r="44" spans="4:16" x14ac:dyDescent="0.25">
      <c r="E44" s="864" t="s">
        <v>537</v>
      </c>
      <c r="G44" s="864" t="s">
        <v>538</v>
      </c>
      <c r="H44" s="864">
        <v>-292.87644549831293</v>
      </c>
      <c r="P44" s="866"/>
    </row>
    <row r="45" spans="4:16" x14ac:dyDescent="0.25">
      <c r="E45" s="864" t="s">
        <v>1761</v>
      </c>
      <c r="G45" s="864" t="s">
        <v>1765</v>
      </c>
      <c r="H45" s="864">
        <v>-306.78000439527477</v>
      </c>
    </row>
    <row r="46" spans="4:16" x14ac:dyDescent="0.25">
      <c r="E46" s="864" t="s">
        <v>224</v>
      </c>
      <c r="G46" s="864" t="s">
        <v>704</v>
      </c>
      <c r="H46" s="864">
        <v>-310.18346317710893</v>
      </c>
    </row>
    <row r="47" spans="4:16" ht="31.5" x14ac:dyDescent="0.25">
      <c r="D47" s="866" t="s">
        <v>1755</v>
      </c>
      <c r="E47" s="864" t="s">
        <v>698</v>
      </c>
      <c r="F47" s="866" t="s">
        <v>1786</v>
      </c>
      <c r="G47" s="864" t="s">
        <v>699</v>
      </c>
      <c r="H47" s="864">
        <v>-580.65007651802489</v>
      </c>
    </row>
    <row r="48" spans="4:16" x14ac:dyDescent="0.25">
      <c r="E48" s="864" t="s">
        <v>700</v>
      </c>
      <c r="G48" s="864" t="s">
        <v>701</v>
      </c>
      <c r="H48" s="864">
        <v>-432.66838079426952</v>
      </c>
    </row>
    <row r="49" spans="4:8" x14ac:dyDescent="0.25">
      <c r="E49" s="864" t="s">
        <v>702</v>
      </c>
      <c r="G49" s="864" t="s">
        <v>703</v>
      </c>
      <c r="H49" s="275">
        <v>-514.57233587559676</v>
      </c>
    </row>
    <row r="50" spans="4:8" x14ac:dyDescent="0.25">
      <c r="E50" s="864" t="s">
        <v>148</v>
      </c>
      <c r="G50" s="864" t="s">
        <v>279</v>
      </c>
      <c r="H50" s="864">
        <v>-470.96073635503762</v>
      </c>
    </row>
    <row r="51" spans="4:8" x14ac:dyDescent="0.25">
      <c r="E51" s="864" t="s">
        <v>537</v>
      </c>
      <c r="G51" s="864" t="s">
        <v>538</v>
      </c>
      <c r="H51" s="864">
        <v>-473.33980556450206</v>
      </c>
    </row>
    <row r="52" spans="4:8" x14ac:dyDescent="0.25">
      <c r="E52" s="864" t="s">
        <v>1761</v>
      </c>
      <c r="G52" s="864" t="s">
        <v>1765</v>
      </c>
      <c r="H52" s="864">
        <v>-455.35965128720636</v>
      </c>
    </row>
    <row r="53" spans="4:8" x14ac:dyDescent="0.25">
      <c r="E53" s="864" t="s">
        <v>224</v>
      </c>
      <c r="G53" s="864" t="s">
        <v>704</v>
      </c>
      <c r="H53" s="864">
        <v>-495.29310964888646</v>
      </c>
    </row>
    <row r="54" spans="4:8" ht="31.5" x14ac:dyDescent="0.25">
      <c r="D54" s="866" t="s">
        <v>1753</v>
      </c>
      <c r="E54" s="864" t="s">
        <v>698</v>
      </c>
      <c r="F54" s="866" t="s">
        <v>1787</v>
      </c>
      <c r="G54" s="864" t="s">
        <v>699</v>
      </c>
      <c r="H54" s="864">
        <v>-406.38729314125021</v>
      </c>
    </row>
    <row r="55" spans="4:8" x14ac:dyDescent="0.25">
      <c r="E55" s="864" t="s">
        <v>700</v>
      </c>
      <c r="G55" s="864" t="s">
        <v>701</v>
      </c>
      <c r="H55" s="864">
        <v>-201.3420000000001</v>
      </c>
    </row>
    <row r="56" spans="4:8" x14ac:dyDescent="0.25">
      <c r="E56" s="864" t="s">
        <v>702</v>
      </c>
      <c r="G56" s="864" t="s">
        <v>703</v>
      </c>
      <c r="H56" s="275">
        <v>-121.9935717180997</v>
      </c>
    </row>
    <row r="57" spans="4:8" x14ac:dyDescent="0.25">
      <c r="E57" s="864" t="s">
        <v>148</v>
      </c>
      <c r="G57" s="864" t="s">
        <v>279</v>
      </c>
      <c r="H57" s="864">
        <v>-84.826666439901601</v>
      </c>
    </row>
    <row r="58" spans="4:8" x14ac:dyDescent="0.25">
      <c r="E58" s="864" t="s">
        <v>537</v>
      </c>
      <c r="G58" s="864" t="s">
        <v>538</v>
      </c>
      <c r="H58" s="864">
        <v>-226.83127703977516</v>
      </c>
    </row>
    <row r="59" spans="4:8" x14ac:dyDescent="0.25">
      <c r="E59" s="864" t="s">
        <v>1761</v>
      </c>
      <c r="G59" s="864" t="s">
        <v>1765</v>
      </c>
      <c r="H59" s="864">
        <v>-229.37530189730205</v>
      </c>
    </row>
    <row r="60" spans="4:8" x14ac:dyDescent="0.25">
      <c r="E60" s="864" t="s">
        <v>224</v>
      </c>
      <c r="G60" s="864" t="s">
        <v>704</v>
      </c>
      <c r="H60" s="864">
        <v>-103.62036077209905</v>
      </c>
    </row>
    <row r="75" spans="4:5" ht="27.75" customHeight="1" x14ac:dyDescent="0.25">
      <c r="D75" s="866"/>
      <c r="E75" s="866"/>
    </row>
    <row r="82" spans="8:8" x14ac:dyDescent="0.25">
      <c r="H82" s="275"/>
    </row>
    <row r="83" spans="8:8" x14ac:dyDescent="0.25">
      <c r="H83" s="275"/>
    </row>
    <row r="91" spans="8:8" x14ac:dyDescent="0.25">
      <c r="H91" s="275"/>
    </row>
    <row r="92" spans="8:8" x14ac:dyDescent="0.25">
      <c r="H92" s="275"/>
    </row>
    <row r="100" spans="8:8" x14ac:dyDescent="0.25">
      <c r="H100" s="275"/>
    </row>
    <row r="101" spans="8:8" x14ac:dyDescent="0.25">
      <c r="H101" s="275"/>
    </row>
    <row r="109" spans="8:8" x14ac:dyDescent="0.25">
      <c r="H109" s="275"/>
    </row>
    <row r="110" spans="8:8" x14ac:dyDescent="0.25">
      <c r="H110" s="275"/>
    </row>
    <row r="118" spans="8:8" x14ac:dyDescent="0.25">
      <c r="H118" s="275"/>
    </row>
    <row r="119" spans="8:8" x14ac:dyDescent="0.25">
      <c r="H119" s="275"/>
    </row>
    <row r="127" spans="8:8" x14ac:dyDescent="0.25">
      <c r="H127" s="275"/>
    </row>
    <row r="128" spans="8:8" x14ac:dyDescent="0.25">
      <c r="H128" s="275"/>
    </row>
    <row r="136" spans="8:8" x14ac:dyDescent="0.25">
      <c r="H136" s="275"/>
    </row>
    <row r="137" spans="8:8" x14ac:dyDescent="0.25">
      <c r="H137" s="275"/>
    </row>
  </sheetData>
  <mergeCells count="1">
    <mergeCell ref="C1:E1"/>
  </mergeCells>
  <hyperlinks>
    <hyperlink ref="C1" location="Tartalom_Index!A1" display="Vissza a Tartalomra / Return to the Index" xr:uid="{0762D3FE-BF44-4ACA-849F-8330CD06520A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44496-944F-4BCA-820B-D84CD9F3A86C}">
  <dimension ref="A1:M39"/>
  <sheetViews>
    <sheetView showGridLines="0" zoomScale="75" zoomScaleNormal="75" workbookViewId="0"/>
  </sheetViews>
  <sheetFormatPr defaultRowHeight="15.75" x14ac:dyDescent="0.25"/>
  <cols>
    <col min="1" max="1" width="15.140625" style="55" customWidth="1"/>
    <col min="2" max="2" width="98.5703125" style="55" customWidth="1"/>
    <col min="3" max="5" width="9.140625" style="55"/>
    <col min="6" max="6" width="15.140625" style="55" customWidth="1"/>
    <col min="7" max="7" width="16" style="55" customWidth="1"/>
    <col min="8" max="8" width="16.42578125" style="55" customWidth="1"/>
    <col min="9" max="9" width="20.140625" style="55" customWidth="1"/>
    <col min="10" max="10" width="15.42578125" style="55" customWidth="1"/>
    <col min="11" max="11" width="10.7109375" style="55" customWidth="1"/>
    <col min="12" max="12" width="16" style="55" customWidth="1"/>
    <col min="13" max="13" width="9.140625" style="55"/>
    <col min="14" max="16384" width="9.140625" style="13"/>
  </cols>
  <sheetData>
    <row r="1" spans="1:13" x14ac:dyDescent="0.25">
      <c r="A1" s="4" t="s">
        <v>90</v>
      </c>
      <c r="B1" s="5" t="s">
        <v>1659</v>
      </c>
      <c r="C1" s="930" t="s">
        <v>1076</v>
      </c>
      <c r="D1" s="930"/>
      <c r="E1" s="930"/>
      <c r="F1" s="930"/>
      <c r="H1" s="875"/>
      <c r="I1" s="875"/>
    </row>
    <row r="2" spans="1:13" x14ac:dyDescent="0.25">
      <c r="A2" s="4" t="s">
        <v>92</v>
      </c>
      <c r="B2" s="5" t="s">
        <v>2085</v>
      </c>
    </row>
    <row r="3" spans="1:13" s="57" customFormat="1" ht="17.25" customHeight="1" x14ac:dyDescent="0.25">
      <c r="A3" s="4" t="s">
        <v>94</v>
      </c>
      <c r="B3" s="7" t="s">
        <v>115</v>
      </c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</row>
    <row r="4" spans="1:13" x14ac:dyDescent="0.25">
      <c r="A4" s="4" t="s">
        <v>96</v>
      </c>
      <c r="B4" s="7" t="s">
        <v>116</v>
      </c>
      <c r="K4" s="58"/>
    </row>
    <row r="5" spans="1:13" x14ac:dyDescent="0.25">
      <c r="A5" s="4" t="s">
        <v>98</v>
      </c>
      <c r="B5" s="8" t="s">
        <v>1891</v>
      </c>
      <c r="K5" s="58"/>
    </row>
    <row r="6" spans="1:13" x14ac:dyDescent="0.25">
      <c r="A6" s="4" t="s">
        <v>99</v>
      </c>
      <c r="B6" s="8" t="s">
        <v>1658</v>
      </c>
      <c r="K6" s="58"/>
    </row>
    <row r="7" spans="1:13" x14ac:dyDescent="0.25">
      <c r="H7" s="59"/>
      <c r="I7" s="59"/>
      <c r="K7" s="58"/>
    </row>
    <row r="8" spans="1:13" x14ac:dyDescent="0.25">
      <c r="I8" s="59"/>
      <c r="J8" s="59"/>
      <c r="K8" s="58"/>
    </row>
    <row r="9" spans="1:13" x14ac:dyDescent="0.25">
      <c r="K9" s="58"/>
    </row>
    <row r="10" spans="1:13" ht="63" x14ac:dyDescent="0.25">
      <c r="F10" s="17" t="s">
        <v>171</v>
      </c>
      <c r="G10" s="17" t="s">
        <v>172</v>
      </c>
      <c r="H10" s="17" t="s">
        <v>173</v>
      </c>
      <c r="I10" s="17" t="s">
        <v>174</v>
      </c>
      <c r="J10" s="17" t="s">
        <v>175</v>
      </c>
      <c r="K10" s="17" t="s">
        <v>176</v>
      </c>
      <c r="L10" s="17" t="s">
        <v>2071</v>
      </c>
    </row>
    <row r="11" spans="1:13" ht="47.25" x14ac:dyDescent="0.25">
      <c r="E11" s="56"/>
      <c r="F11" s="17" t="s">
        <v>177</v>
      </c>
      <c r="G11" s="17" t="s">
        <v>178</v>
      </c>
      <c r="H11" s="17" t="s">
        <v>179</v>
      </c>
      <c r="I11" s="17" t="s">
        <v>180</v>
      </c>
      <c r="J11" s="17" t="s">
        <v>181</v>
      </c>
      <c r="K11" s="17" t="s">
        <v>176</v>
      </c>
      <c r="L11" s="17" t="s">
        <v>182</v>
      </c>
    </row>
    <row r="12" spans="1:13" x14ac:dyDescent="0.25">
      <c r="E12" s="55" t="s">
        <v>183</v>
      </c>
      <c r="F12" s="60">
        <v>-0.84760000000000002</v>
      </c>
      <c r="G12" s="60">
        <v>-0.69346666666666668</v>
      </c>
      <c r="H12" s="60">
        <v>1.5438666666666665</v>
      </c>
      <c r="I12" s="60">
        <v>0.87906666666666666</v>
      </c>
      <c r="J12" s="60">
        <v>7.4666666666666666E-3</v>
      </c>
      <c r="K12" s="60">
        <v>0.80533333333333335</v>
      </c>
      <c r="L12" s="60">
        <v>18.015799999999999</v>
      </c>
    </row>
    <row r="13" spans="1:13" x14ac:dyDescent="0.25">
      <c r="E13" s="55" t="s">
        <v>184</v>
      </c>
      <c r="F13" s="60">
        <v>-0.65813333333333335</v>
      </c>
      <c r="G13" s="60">
        <v>-0.70506666666666662</v>
      </c>
      <c r="H13" s="60">
        <v>1.3821333333333332</v>
      </c>
      <c r="I13" s="60">
        <v>0.80159999999999998</v>
      </c>
      <c r="J13" s="60">
        <v>-4.6399999999999997E-2</v>
      </c>
      <c r="K13" s="60">
        <v>0.63586666666666669</v>
      </c>
      <c r="L13" s="60">
        <v>18.5943</v>
      </c>
    </row>
    <row r="14" spans="1:13" x14ac:dyDescent="0.25">
      <c r="E14" s="55" t="s">
        <v>185</v>
      </c>
      <c r="F14" s="60">
        <v>-0.69919999999999993</v>
      </c>
      <c r="G14" s="60">
        <v>-0.69266666666666676</v>
      </c>
      <c r="H14" s="60">
        <v>1.0995999999999999</v>
      </c>
      <c r="I14" s="60">
        <v>0.75453333333333328</v>
      </c>
      <c r="J14" s="60">
        <v>-2.0799999999999999E-2</v>
      </c>
      <c r="K14" s="60">
        <v>0.31386666666666668</v>
      </c>
      <c r="L14" s="60">
        <v>18.593699999999998</v>
      </c>
    </row>
    <row r="15" spans="1:13" x14ac:dyDescent="0.25">
      <c r="E15" s="55" t="s">
        <v>186</v>
      </c>
      <c r="F15" s="60">
        <v>-0.79493333333333327</v>
      </c>
      <c r="G15" s="60">
        <v>-0.67506666666666681</v>
      </c>
      <c r="H15" s="60">
        <v>0.9370666666666666</v>
      </c>
      <c r="I15" s="60">
        <v>1.0910666666666666</v>
      </c>
      <c r="J15" s="60">
        <v>-0.10106666666666668</v>
      </c>
      <c r="K15" s="60">
        <v>0.43839999999999996</v>
      </c>
      <c r="L15" s="60">
        <v>17.696000000000002</v>
      </c>
    </row>
    <row r="16" spans="1:13" x14ac:dyDescent="0.25">
      <c r="E16" s="55" t="s">
        <v>187</v>
      </c>
      <c r="F16" s="60">
        <v>-0.55653333333333332</v>
      </c>
      <c r="G16" s="60">
        <v>-0.45946666666666669</v>
      </c>
      <c r="H16" s="60">
        <v>0.76613333333333333</v>
      </c>
      <c r="I16" s="60">
        <v>0.83906666666666663</v>
      </c>
      <c r="J16" s="60">
        <v>-5.6799999999999996E-2</v>
      </c>
      <c r="K16" s="60">
        <v>0.38040000000000002</v>
      </c>
      <c r="L16" s="60">
        <v>20.913599999999999</v>
      </c>
    </row>
    <row r="17" spans="5:12" x14ac:dyDescent="0.25">
      <c r="E17" s="55" t="s">
        <v>188</v>
      </c>
      <c r="F17" s="60">
        <v>-0.47</v>
      </c>
      <c r="G17" s="60">
        <v>-0.3885333333333334</v>
      </c>
      <c r="H17" s="60">
        <v>0.93466666666666665</v>
      </c>
      <c r="I17" s="60">
        <v>0.5662666666666667</v>
      </c>
      <c r="J17" s="60">
        <v>1.5333333333333332E-2</v>
      </c>
      <c r="K17" s="60">
        <v>0.5145333333333334</v>
      </c>
      <c r="L17" s="60">
        <v>21.5199</v>
      </c>
    </row>
    <row r="18" spans="5:12" x14ac:dyDescent="0.25">
      <c r="E18" s="55" t="s">
        <v>189</v>
      </c>
      <c r="F18" s="60">
        <v>-0.37280000000000002</v>
      </c>
      <c r="G18" s="60">
        <v>-0.4536</v>
      </c>
      <c r="H18" s="60">
        <v>0.76693333333333336</v>
      </c>
      <c r="I18" s="60">
        <v>0.5649333333333334</v>
      </c>
      <c r="J18" s="60">
        <v>-1.8133333333333331E-2</v>
      </c>
      <c r="K18" s="60">
        <v>0.39240000000000003</v>
      </c>
      <c r="L18" s="60">
        <v>22.834900000000001</v>
      </c>
    </row>
    <row r="19" spans="5:12" x14ac:dyDescent="0.25">
      <c r="E19" s="55" t="s">
        <v>190</v>
      </c>
      <c r="F19" s="60">
        <v>-0.56920000000000004</v>
      </c>
      <c r="G19" s="60">
        <v>-0.52480000000000004</v>
      </c>
      <c r="H19" s="60">
        <v>1.3329333333333333</v>
      </c>
      <c r="I19" s="60">
        <v>0.5497333333333333</v>
      </c>
      <c r="J19" s="60">
        <v>-5.4799999999999995E-2</v>
      </c>
      <c r="K19" s="60">
        <v>0.52880000000000005</v>
      </c>
      <c r="L19" s="60">
        <v>22.253499999999999</v>
      </c>
    </row>
    <row r="20" spans="5:12" x14ac:dyDescent="0.25">
      <c r="E20" s="55" t="s">
        <v>191</v>
      </c>
      <c r="F20" s="60">
        <v>-0.51213333333333333</v>
      </c>
      <c r="G20" s="60">
        <v>-0.44213333333333332</v>
      </c>
      <c r="H20" s="60">
        <v>0.98266666666666669</v>
      </c>
      <c r="I20" s="60">
        <v>0.83040000000000003</v>
      </c>
      <c r="J20" s="60">
        <v>-3.9199999999999999E-2</v>
      </c>
      <c r="K20" s="60">
        <v>0.69986666666666675</v>
      </c>
      <c r="L20" s="60">
        <v>26.3171</v>
      </c>
    </row>
    <row r="21" spans="5:12" x14ac:dyDescent="0.25">
      <c r="E21" s="55" t="s">
        <v>192</v>
      </c>
      <c r="F21" s="60">
        <v>-0.79746666666666666</v>
      </c>
      <c r="G21" s="60">
        <v>-0.69546666666666657</v>
      </c>
      <c r="H21" s="60">
        <v>1.9877333333333331</v>
      </c>
      <c r="I21" s="60">
        <v>0.85066666666666668</v>
      </c>
      <c r="J21" s="60">
        <v>-0.40666666666666668</v>
      </c>
      <c r="K21" s="60">
        <v>0.66279999999999994</v>
      </c>
      <c r="L21" s="60">
        <v>15.232699999999999</v>
      </c>
    </row>
    <row r="22" spans="5:12" x14ac:dyDescent="0.25">
      <c r="E22" s="55" t="s">
        <v>193</v>
      </c>
      <c r="F22" s="60">
        <v>-0.91506666666666669</v>
      </c>
      <c r="G22" s="60">
        <v>-0.83986666666666665</v>
      </c>
      <c r="H22" s="60">
        <v>1.3091999999999999</v>
      </c>
      <c r="I22" s="60">
        <v>1.3946666666666667</v>
      </c>
      <c r="J22" s="60">
        <v>-0.35973333333333329</v>
      </c>
      <c r="K22" s="60">
        <v>0.45586666666666664</v>
      </c>
      <c r="L22" s="60">
        <v>16.029699999999998</v>
      </c>
    </row>
    <row r="23" spans="5:12" x14ac:dyDescent="0.25">
      <c r="E23" s="55" t="s">
        <v>194</v>
      </c>
      <c r="F23" s="60">
        <v>-0.60826666666666662</v>
      </c>
      <c r="G23" s="60">
        <v>-0.63146666666666662</v>
      </c>
      <c r="H23" s="60">
        <v>1.8528</v>
      </c>
      <c r="I23" s="60">
        <v>0.78066666666666673</v>
      </c>
      <c r="J23" s="60">
        <v>-5.4266666666666664E-2</v>
      </c>
      <c r="K23" s="60">
        <v>1.0760000000000001</v>
      </c>
      <c r="L23" s="60">
        <v>17.579599999999999</v>
      </c>
    </row>
    <row r="24" spans="5:12" x14ac:dyDescent="0.25">
      <c r="E24" s="55" t="s">
        <v>195</v>
      </c>
      <c r="F24" s="60">
        <v>-1.3414666666666666</v>
      </c>
      <c r="G24" s="60">
        <v>-1.835733333333333</v>
      </c>
      <c r="H24" s="60">
        <v>2.8064</v>
      </c>
      <c r="I24" s="60">
        <v>2.2934666666666668</v>
      </c>
      <c r="J24" s="60">
        <v>-9.3866666666666668E-2</v>
      </c>
      <c r="K24" s="60">
        <v>1.6614666666666666</v>
      </c>
      <c r="L24" s="60">
        <v>17.140899999999998</v>
      </c>
    </row>
    <row r="25" spans="5:12" x14ac:dyDescent="0.25">
      <c r="E25" s="55" t="s">
        <v>196</v>
      </c>
      <c r="F25" s="60">
        <v>-0.98506666666666665</v>
      </c>
      <c r="G25" s="60">
        <v>-1.1193333333333333</v>
      </c>
      <c r="H25" s="60">
        <v>2.5072000000000001</v>
      </c>
      <c r="I25" s="60">
        <v>1.1505333333333334</v>
      </c>
      <c r="J25" s="60">
        <v>-0.48079999999999995</v>
      </c>
      <c r="K25" s="60">
        <v>0.79133333333333333</v>
      </c>
      <c r="L25" s="60">
        <v>18.098800000000001</v>
      </c>
    </row>
    <row r="26" spans="5:12" x14ac:dyDescent="0.25">
      <c r="E26" s="55" t="s">
        <v>197</v>
      </c>
      <c r="F26" s="60">
        <v>-1.0669333333333333</v>
      </c>
      <c r="G26" s="60">
        <v>-0.7798666666666666</v>
      </c>
      <c r="H26" s="60">
        <v>2.0295999999999998</v>
      </c>
      <c r="I26" s="60">
        <v>1.0970666666666666</v>
      </c>
      <c r="J26" s="60">
        <v>0.16159999999999999</v>
      </c>
      <c r="K26" s="60">
        <v>1.3090666666666666</v>
      </c>
      <c r="L26" s="60">
        <v>18.091100000000001</v>
      </c>
    </row>
    <row r="27" spans="5:12" x14ac:dyDescent="0.25">
      <c r="E27" s="55" t="s">
        <v>198</v>
      </c>
      <c r="F27" s="60">
        <v>-0.83519999999999994</v>
      </c>
      <c r="G27" s="60">
        <v>-0.85693333333333321</v>
      </c>
      <c r="H27" s="60">
        <v>2.3035999999999999</v>
      </c>
      <c r="I27" s="60">
        <v>0.73320000000000007</v>
      </c>
      <c r="J27" s="60">
        <v>-0.16746666666666665</v>
      </c>
      <c r="K27" s="60">
        <v>0.92746666666666666</v>
      </c>
      <c r="L27" s="60">
        <v>17.791599999999999</v>
      </c>
    </row>
    <row r="28" spans="5:12" x14ac:dyDescent="0.25">
      <c r="G28" s="59"/>
      <c r="K28" s="61"/>
      <c r="L28" s="58"/>
    </row>
    <row r="29" spans="5:12" x14ac:dyDescent="0.25">
      <c r="H29" s="59"/>
      <c r="I29" s="59"/>
      <c r="K29" s="61"/>
      <c r="L29" s="58"/>
    </row>
    <row r="30" spans="5:12" x14ac:dyDescent="0.25">
      <c r="K30" s="61"/>
      <c r="L30" s="58"/>
    </row>
    <row r="31" spans="5:12" x14ac:dyDescent="0.25">
      <c r="G31" s="59"/>
      <c r="K31" s="61"/>
      <c r="L31" s="58"/>
    </row>
    <row r="32" spans="5:12" x14ac:dyDescent="0.25">
      <c r="G32" s="59"/>
      <c r="H32" s="59"/>
      <c r="K32" s="61"/>
      <c r="L32" s="58"/>
    </row>
    <row r="33" spans="7:12" x14ac:dyDescent="0.25">
      <c r="I33" s="59"/>
      <c r="J33" s="59"/>
      <c r="K33" s="61"/>
      <c r="L33" s="58"/>
    </row>
    <row r="34" spans="7:12" x14ac:dyDescent="0.25">
      <c r="G34" s="59"/>
      <c r="I34" s="59"/>
      <c r="K34" s="61"/>
      <c r="L34" s="58"/>
    </row>
    <row r="35" spans="7:12" x14ac:dyDescent="0.25">
      <c r="K35" s="61"/>
      <c r="L35" s="58"/>
    </row>
    <row r="36" spans="7:12" x14ac:dyDescent="0.25">
      <c r="G36" s="59"/>
      <c r="K36" s="61"/>
      <c r="L36" s="58"/>
    </row>
    <row r="37" spans="7:12" x14ac:dyDescent="0.25">
      <c r="G37" s="59"/>
      <c r="K37" s="61"/>
      <c r="L37" s="58"/>
    </row>
    <row r="38" spans="7:12" x14ac:dyDescent="0.25">
      <c r="G38" s="59"/>
      <c r="K38" s="61"/>
      <c r="L38" s="58"/>
    </row>
    <row r="39" spans="7:12" x14ac:dyDescent="0.25">
      <c r="G39" s="59"/>
      <c r="K39" s="61"/>
      <c r="L39" s="58"/>
    </row>
  </sheetData>
  <mergeCells count="1">
    <mergeCell ref="C1:F1"/>
  </mergeCells>
  <hyperlinks>
    <hyperlink ref="C1" location="Tartalom_Index!A1" display="Vissza a Tartalomra / Return to the Index" xr:uid="{9BB93CA6-2E9D-41D0-AA7B-6D854506AC12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F4CE8-777B-4700-A417-23D3B5C84241}">
  <dimension ref="A1:J26"/>
  <sheetViews>
    <sheetView showGridLines="0" zoomScale="75" zoomScaleNormal="75" workbookViewId="0"/>
  </sheetViews>
  <sheetFormatPr defaultRowHeight="15.75" x14ac:dyDescent="0.25"/>
  <cols>
    <col min="1" max="1" width="16.85546875" style="864" bestFit="1" customWidth="1"/>
    <col min="2" max="2" width="109.7109375" style="864" customWidth="1"/>
    <col min="3" max="3" width="14.140625" style="864" customWidth="1"/>
    <col min="4" max="4" width="12.85546875" style="864" customWidth="1"/>
    <col min="5" max="5" width="10" style="864" bestFit="1" customWidth="1"/>
    <col min="6" max="6" width="34.42578125" style="864" bestFit="1" customWidth="1"/>
    <col min="7" max="7" width="39.42578125" style="864" bestFit="1" customWidth="1"/>
    <col min="8" max="8" width="23.7109375" style="864" bestFit="1" customWidth="1"/>
    <col min="9" max="16384" width="9.140625" style="864"/>
  </cols>
  <sheetData>
    <row r="1" spans="1:10" x14ac:dyDescent="0.25">
      <c r="A1" s="797" t="s">
        <v>90</v>
      </c>
      <c r="B1" s="248" t="s">
        <v>1788</v>
      </c>
      <c r="C1" s="949" t="s">
        <v>1076</v>
      </c>
      <c r="D1" s="939"/>
      <c r="E1" s="939"/>
    </row>
    <row r="2" spans="1:10" x14ac:dyDescent="0.25">
      <c r="A2" s="797" t="s">
        <v>92</v>
      </c>
      <c r="B2" s="248" t="s">
        <v>1789</v>
      </c>
    </row>
    <row r="3" spans="1:10" x14ac:dyDescent="0.25">
      <c r="A3" s="797" t="s">
        <v>94</v>
      </c>
      <c r="B3" s="251" t="s">
        <v>263</v>
      </c>
    </row>
    <row r="4" spans="1:10" x14ac:dyDescent="0.25">
      <c r="A4" s="797" t="s">
        <v>96</v>
      </c>
      <c r="B4" s="251" t="s">
        <v>264</v>
      </c>
    </row>
    <row r="5" spans="1:10" x14ac:dyDescent="0.25">
      <c r="A5" s="249" t="s">
        <v>98</v>
      </c>
      <c r="B5" s="250" t="s">
        <v>2047</v>
      </c>
    </row>
    <row r="6" spans="1:10" x14ac:dyDescent="0.25">
      <c r="A6" s="249" t="s">
        <v>99</v>
      </c>
      <c r="B6" s="250" t="s">
        <v>1790</v>
      </c>
    </row>
    <row r="9" spans="1:10" ht="46.5" customHeight="1" x14ac:dyDescent="0.25"/>
    <row r="12" spans="1:10" ht="31.5" x14ac:dyDescent="0.25">
      <c r="F12" s="872" t="s">
        <v>1791</v>
      </c>
      <c r="G12" s="872" t="s">
        <v>1792</v>
      </c>
      <c r="H12" s="872" t="s">
        <v>1793</v>
      </c>
      <c r="I12" s="866"/>
      <c r="J12" s="866"/>
    </row>
    <row r="13" spans="1:10" ht="39" customHeight="1" x14ac:dyDescent="0.25">
      <c r="F13" s="872" t="s">
        <v>1794</v>
      </c>
      <c r="G13" s="872" t="s">
        <v>1795</v>
      </c>
      <c r="H13" s="872" t="s">
        <v>1796</v>
      </c>
      <c r="I13" s="866"/>
    </row>
    <row r="14" spans="1:10" x14ac:dyDescent="0.25">
      <c r="D14" s="864" t="s">
        <v>698</v>
      </c>
      <c r="E14" s="864" t="s">
        <v>699</v>
      </c>
      <c r="F14" s="873">
        <v>334.32817043124311</v>
      </c>
      <c r="G14" s="874">
        <v>-164.17586974720641</v>
      </c>
      <c r="H14" s="873">
        <v>3.9648631062372339</v>
      </c>
    </row>
    <row r="15" spans="1:10" x14ac:dyDescent="0.25">
      <c r="D15" s="864" t="s">
        <v>144</v>
      </c>
      <c r="E15" s="864" t="s">
        <v>145</v>
      </c>
      <c r="F15" s="873">
        <v>281.34808517590466</v>
      </c>
      <c r="G15" s="874">
        <v>-3.7092414671251026</v>
      </c>
      <c r="H15" s="873">
        <v>0.21396378453890935</v>
      </c>
    </row>
    <row r="16" spans="1:10" x14ac:dyDescent="0.25">
      <c r="D16" s="864" t="s">
        <v>533</v>
      </c>
      <c r="E16" s="864" t="s">
        <v>534</v>
      </c>
      <c r="F16" s="873">
        <v>624.45241706700824</v>
      </c>
      <c r="G16" s="874">
        <v>-125.79531074732606</v>
      </c>
      <c r="H16" s="873">
        <v>2.9491434019459017</v>
      </c>
    </row>
    <row r="17" spans="4:8" x14ac:dyDescent="0.25">
      <c r="D17" s="864" t="s">
        <v>1797</v>
      </c>
      <c r="E17" s="864" t="s">
        <v>1798</v>
      </c>
      <c r="F17" s="873">
        <v>549.5255092005815</v>
      </c>
      <c r="G17" s="874">
        <v>-75.643538574949545</v>
      </c>
      <c r="H17" s="873">
        <v>4.2171082741845298</v>
      </c>
    </row>
    <row r="18" spans="4:8" x14ac:dyDescent="0.25">
      <c r="D18" s="864" t="s">
        <v>700</v>
      </c>
      <c r="E18" s="864" t="s">
        <v>701</v>
      </c>
      <c r="F18" s="873">
        <v>1192.5752444300188</v>
      </c>
      <c r="G18" s="874">
        <v>-179.63002025750907</v>
      </c>
      <c r="H18" s="873">
        <v>4.5328639323851254</v>
      </c>
    </row>
    <row r="19" spans="4:8" x14ac:dyDescent="0.25">
      <c r="D19" s="864" t="s">
        <v>146</v>
      </c>
      <c r="E19" s="275" t="s">
        <v>147</v>
      </c>
      <c r="F19" s="873">
        <v>1036.5745399578814</v>
      </c>
      <c r="G19" s="874">
        <v>-21.118020164500994</v>
      </c>
      <c r="H19" s="873">
        <v>0.51693067774031898</v>
      </c>
    </row>
    <row r="20" spans="4:8" x14ac:dyDescent="0.25">
      <c r="D20" s="864" t="s">
        <v>535</v>
      </c>
      <c r="E20" s="275" t="s">
        <v>536</v>
      </c>
      <c r="F20" s="873">
        <v>715.92923055559606</v>
      </c>
      <c r="G20" s="874">
        <v>-12.489923349836609</v>
      </c>
      <c r="H20" s="873">
        <v>0.30030950021768232</v>
      </c>
    </row>
    <row r="21" spans="4:8" x14ac:dyDescent="0.25">
      <c r="D21" s="864" t="s">
        <v>1799</v>
      </c>
      <c r="E21" s="864" t="s">
        <v>1800</v>
      </c>
      <c r="F21" s="873">
        <v>1042.3585268098084</v>
      </c>
      <c r="G21" s="874">
        <v>-108.67227314893951</v>
      </c>
      <c r="H21" s="873">
        <v>2.1417310772320599</v>
      </c>
    </row>
    <row r="22" spans="4:8" x14ac:dyDescent="0.25">
      <c r="D22" s="864" t="s">
        <v>702</v>
      </c>
      <c r="E22" s="864" t="s">
        <v>703</v>
      </c>
      <c r="F22" s="873">
        <v>850.45692842457868</v>
      </c>
      <c r="G22" s="874">
        <v>-218.50348419666312</v>
      </c>
      <c r="H22" s="873">
        <v>1.9686742837774145</v>
      </c>
    </row>
    <row r="23" spans="4:8" x14ac:dyDescent="0.25">
      <c r="D23" s="864" t="s">
        <v>148</v>
      </c>
      <c r="E23" s="864" t="s">
        <v>279</v>
      </c>
      <c r="F23" s="873">
        <v>2233.8720112109249</v>
      </c>
      <c r="G23" s="874">
        <v>-66.174424266234396</v>
      </c>
      <c r="H23" s="873">
        <v>1.6681558921880708</v>
      </c>
    </row>
    <row r="24" spans="4:8" x14ac:dyDescent="0.25">
      <c r="D24" s="864" t="s">
        <v>537</v>
      </c>
      <c r="E24" s="864" t="s">
        <v>538</v>
      </c>
      <c r="F24" s="873">
        <v>1568.5403365577763</v>
      </c>
      <c r="G24" s="874">
        <v>-215.45210804189659</v>
      </c>
      <c r="H24" s="873">
        <v>4.1962023727219115</v>
      </c>
    </row>
    <row r="25" spans="4:8" x14ac:dyDescent="0.25">
      <c r="D25" s="864" t="s">
        <v>1761</v>
      </c>
      <c r="E25" s="864" t="s">
        <v>1765</v>
      </c>
      <c r="F25" s="873">
        <v>1426.8846946675592</v>
      </c>
      <c r="G25" s="874">
        <v>-318.40676134148657</v>
      </c>
      <c r="H25" s="873">
        <v>5.1405032482147153</v>
      </c>
    </row>
    <row r="26" spans="4:8" x14ac:dyDescent="0.25">
      <c r="D26" s="864" t="s">
        <v>224</v>
      </c>
      <c r="E26" s="864" t="s">
        <v>704</v>
      </c>
      <c r="F26" s="873">
        <v>1216.3121321834944</v>
      </c>
      <c r="G26" s="874">
        <v>-203.52853090220646</v>
      </c>
      <c r="H26" s="873">
        <v>3.707333799672258</v>
      </c>
    </row>
  </sheetData>
  <mergeCells count="1">
    <mergeCell ref="C1:E1"/>
  </mergeCells>
  <hyperlinks>
    <hyperlink ref="C1" location="Tartalom_Index!A1" display="Vissza a Tartalomra / Return to the Index" xr:uid="{F4154547-28AF-4F8C-A12F-D010FF97AB30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67C6C-6589-460D-B8C6-0A432E41FD47}">
  <dimension ref="A1:H60"/>
  <sheetViews>
    <sheetView showGridLines="0" zoomScale="75" zoomScaleNormal="75" workbookViewId="0"/>
  </sheetViews>
  <sheetFormatPr defaultRowHeight="15.75" x14ac:dyDescent="0.25"/>
  <cols>
    <col min="1" max="1" width="14.7109375" style="740" customWidth="1"/>
    <col min="2" max="2" width="100.7109375" style="740" customWidth="1"/>
    <col min="3" max="3" width="4.7109375" style="740" customWidth="1"/>
    <col min="4" max="5" width="14.42578125" style="741" customWidth="1"/>
    <col min="6" max="6" width="26.140625" style="740" customWidth="1"/>
    <col min="7" max="7" width="28.140625" style="740" customWidth="1"/>
    <col min="8" max="16384" width="9.140625" style="740"/>
  </cols>
  <sheetData>
    <row r="1" spans="1:8" x14ac:dyDescent="0.25">
      <c r="A1" s="100" t="s">
        <v>90</v>
      </c>
      <c r="B1" s="739" t="s">
        <v>1665</v>
      </c>
      <c r="C1" s="947" t="s">
        <v>1076</v>
      </c>
      <c r="D1" s="938"/>
      <c r="E1" s="938"/>
      <c r="F1" s="938"/>
    </row>
    <row r="2" spans="1:8" x14ac:dyDescent="0.25">
      <c r="A2" s="100" t="s">
        <v>92</v>
      </c>
      <c r="B2" s="739" t="s">
        <v>1666</v>
      </c>
    </row>
    <row r="3" spans="1:8" x14ac:dyDescent="0.25">
      <c r="A3" s="100" t="s">
        <v>94</v>
      </c>
      <c r="B3" s="740" t="s">
        <v>263</v>
      </c>
    </row>
    <row r="4" spans="1:8" x14ac:dyDescent="0.25">
      <c r="A4" s="100" t="s">
        <v>96</v>
      </c>
      <c r="B4" s="740" t="s">
        <v>264</v>
      </c>
    </row>
    <row r="5" spans="1:8" x14ac:dyDescent="0.25">
      <c r="A5" s="105" t="s">
        <v>98</v>
      </c>
    </row>
    <row r="6" spans="1:8" x14ac:dyDescent="0.25">
      <c r="A6" s="105" t="s">
        <v>99</v>
      </c>
    </row>
    <row r="7" spans="1:8" ht="31.5" x14ac:dyDescent="0.25">
      <c r="F7" s="742" t="s">
        <v>1667</v>
      </c>
      <c r="G7" s="742" t="s">
        <v>1668</v>
      </c>
    </row>
    <row r="8" spans="1:8" ht="31.5" x14ac:dyDescent="0.25">
      <c r="C8" s="743"/>
      <c r="F8" s="742" t="s">
        <v>1669</v>
      </c>
      <c r="G8" s="742" t="s">
        <v>1670</v>
      </c>
    </row>
    <row r="9" spans="1:8" x14ac:dyDescent="0.25">
      <c r="C9" s="743"/>
      <c r="D9" s="225" t="s">
        <v>273</v>
      </c>
      <c r="E9" s="228" t="s">
        <v>295</v>
      </c>
      <c r="F9" s="744">
        <v>1.5069999999999999</v>
      </c>
      <c r="G9" s="744">
        <v>1.5069999999999999</v>
      </c>
      <c r="H9" s="743"/>
    </row>
    <row r="10" spans="1:8" x14ac:dyDescent="0.25">
      <c r="C10" s="743"/>
      <c r="D10" s="225" t="s">
        <v>518</v>
      </c>
      <c r="E10" s="228" t="s">
        <v>371</v>
      </c>
      <c r="F10" s="744">
        <v>2.11</v>
      </c>
      <c r="G10" s="744">
        <v>2.11</v>
      </c>
      <c r="H10" s="743"/>
    </row>
    <row r="11" spans="1:8" x14ac:dyDescent="0.25">
      <c r="C11" s="743"/>
      <c r="D11" s="225" t="s">
        <v>132</v>
      </c>
      <c r="E11" s="228" t="s">
        <v>133</v>
      </c>
      <c r="F11" s="744">
        <v>1.359</v>
      </c>
      <c r="G11" s="744">
        <v>1.359</v>
      </c>
      <c r="H11" s="743"/>
    </row>
    <row r="12" spans="1:8" x14ac:dyDescent="0.25">
      <c r="C12" s="743"/>
      <c r="D12" s="225" t="s">
        <v>134</v>
      </c>
      <c r="E12" s="228" t="s">
        <v>135</v>
      </c>
      <c r="F12" s="744">
        <v>-2.36</v>
      </c>
      <c r="G12" s="744">
        <v>-2.36</v>
      </c>
      <c r="H12" s="743"/>
    </row>
    <row r="13" spans="1:8" x14ac:dyDescent="0.25">
      <c r="C13" s="743"/>
      <c r="D13" s="225" t="s">
        <v>274</v>
      </c>
      <c r="E13" s="228" t="s">
        <v>296</v>
      </c>
      <c r="F13" s="744">
        <v>-6.9290000000000003</v>
      </c>
      <c r="G13" s="744">
        <v>-6.9290000000000003</v>
      </c>
      <c r="H13" s="743"/>
    </row>
    <row r="14" spans="1:8" x14ac:dyDescent="0.25">
      <c r="C14" s="743"/>
      <c r="D14" s="225" t="s">
        <v>519</v>
      </c>
      <c r="E14" s="228" t="s">
        <v>520</v>
      </c>
      <c r="F14" s="744">
        <v>-7.5590000000000002</v>
      </c>
      <c r="G14" s="744">
        <v>-7.5590000000000002</v>
      </c>
      <c r="H14" s="743"/>
    </row>
    <row r="15" spans="1:8" x14ac:dyDescent="0.25">
      <c r="C15" s="743"/>
      <c r="D15" s="225" t="s">
        <v>132</v>
      </c>
      <c r="E15" s="228" t="s">
        <v>133</v>
      </c>
      <c r="F15" s="744">
        <v>-7.4619999999999997</v>
      </c>
      <c r="G15" s="744">
        <v>-7.4619999999999997</v>
      </c>
      <c r="H15" s="743"/>
    </row>
    <row r="16" spans="1:8" x14ac:dyDescent="0.25">
      <c r="C16" s="743"/>
      <c r="D16" s="225" t="s">
        <v>134</v>
      </c>
      <c r="E16" s="228" t="s">
        <v>135</v>
      </c>
      <c r="F16" s="744">
        <v>-4.2229999999999999</v>
      </c>
      <c r="G16" s="744">
        <v>-4.2229999999999999</v>
      </c>
      <c r="H16" s="743"/>
    </row>
    <row r="17" spans="3:8" x14ac:dyDescent="0.25">
      <c r="C17" s="743"/>
      <c r="D17" s="225" t="s">
        <v>275</v>
      </c>
      <c r="E17" s="228" t="s">
        <v>297</v>
      </c>
      <c r="F17" s="744">
        <v>-0.38500000000000001</v>
      </c>
      <c r="G17" s="744">
        <v>-0.38500000000000001</v>
      </c>
      <c r="H17" s="743"/>
    </row>
    <row r="18" spans="3:8" x14ac:dyDescent="0.25">
      <c r="C18" s="743"/>
      <c r="D18" s="225" t="s">
        <v>521</v>
      </c>
      <c r="E18" s="228" t="s">
        <v>522</v>
      </c>
      <c r="F18" s="744">
        <v>0.45200000000000001</v>
      </c>
      <c r="G18" s="744">
        <v>0.45200000000000001</v>
      </c>
      <c r="H18" s="743"/>
    </row>
    <row r="19" spans="3:8" x14ac:dyDescent="0.25">
      <c r="C19" s="743"/>
      <c r="D19" s="225" t="s">
        <v>132</v>
      </c>
      <c r="E19" s="228" t="s">
        <v>133</v>
      </c>
      <c r="F19" s="744">
        <v>1.1200000000000001</v>
      </c>
      <c r="G19" s="744">
        <v>1.1200000000000001</v>
      </c>
      <c r="H19" s="743"/>
    </row>
    <row r="20" spans="3:8" x14ac:dyDescent="0.25">
      <c r="C20" s="743"/>
      <c r="D20" s="225" t="s">
        <v>134</v>
      </c>
      <c r="E20" s="228" t="s">
        <v>135</v>
      </c>
      <c r="F20" s="744">
        <v>1.198</v>
      </c>
      <c r="G20" s="744">
        <v>1.198</v>
      </c>
      <c r="H20" s="743"/>
    </row>
    <row r="21" spans="3:8" x14ac:dyDescent="0.25">
      <c r="C21" s="743"/>
      <c r="D21" s="225" t="s">
        <v>128</v>
      </c>
      <c r="E21" s="228" t="s">
        <v>129</v>
      </c>
      <c r="F21" s="744">
        <v>2.125</v>
      </c>
      <c r="G21" s="744">
        <v>2.125</v>
      </c>
      <c r="H21" s="743"/>
    </row>
    <row r="22" spans="3:8" x14ac:dyDescent="0.25">
      <c r="C22" s="743"/>
      <c r="D22" s="225" t="s">
        <v>523</v>
      </c>
      <c r="E22" s="228" t="s">
        <v>524</v>
      </c>
      <c r="F22" s="744">
        <v>1.4850000000000001</v>
      </c>
      <c r="G22" s="744">
        <v>1.4850000000000001</v>
      </c>
      <c r="H22" s="743"/>
    </row>
    <row r="23" spans="3:8" x14ac:dyDescent="0.25">
      <c r="C23" s="743"/>
      <c r="D23" s="225" t="s">
        <v>132</v>
      </c>
      <c r="E23" s="228" t="s">
        <v>133</v>
      </c>
      <c r="F23" s="744">
        <v>1.175</v>
      </c>
      <c r="G23" s="744">
        <v>1.175</v>
      </c>
      <c r="H23" s="743"/>
    </row>
    <row r="24" spans="3:8" x14ac:dyDescent="0.25">
      <c r="C24" s="743"/>
      <c r="D24" s="225" t="s">
        <v>134</v>
      </c>
      <c r="E24" s="228" t="s">
        <v>135</v>
      </c>
      <c r="F24" s="744">
        <v>1.8919999999999999</v>
      </c>
      <c r="G24" s="744">
        <v>1.8919999999999999</v>
      </c>
      <c r="H24" s="743"/>
    </row>
    <row r="25" spans="3:8" x14ac:dyDescent="0.25">
      <c r="C25" s="743"/>
      <c r="D25" s="225" t="s">
        <v>136</v>
      </c>
      <c r="E25" s="228" t="s">
        <v>137</v>
      </c>
      <c r="F25" s="744">
        <v>-1.0389999999999999</v>
      </c>
      <c r="G25" s="744">
        <v>-1.0389999999999999</v>
      </c>
      <c r="H25" s="743"/>
    </row>
    <row r="26" spans="3:8" x14ac:dyDescent="0.25">
      <c r="C26" s="743"/>
      <c r="D26" s="225" t="s">
        <v>525</v>
      </c>
      <c r="E26" s="228" t="s">
        <v>526</v>
      </c>
      <c r="F26" s="744">
        <v>-1.3640000000000001</v>
      </c>
      <c r="G26" s="744">
        <v>-1.3640000000000001</v>
      </c>
      <c r="H26" s="743"/>
    </row>
    <row r="27" spans="3:8" x14ac:dyDescent="0.25">
      <c r="C27" s="743"/>
      <c r="D27" s="225" t="s">
        <v>132</v>
      </c>
      <c r="E27" s="228" t="s">
        <v>133</v>
      </c>
      <c r="F27" s="744">
        <v>-1.2969999999999999</v>
      </c>
      <c r="G27" s="744">
        <v>-1.2969999999999999</v>
      </c>
      <c r="H27" s="743"/>
    </row>
    <row r="28" spans="3:8" x14ac:dyDescent="0.25">
      <c r="D28" s="225" t="s">
        <v>134</v>
      </c>
      <c r="E28" s="228" t="s">
        <v>135</v>
      </c>
      <c r="F28" s="744">
        <v>-2.351</v>
      </c>
      <c r="G28" s="744">
        <v>-2.351</v>
      </c>
      <c r="H28" s="743"/>
    </row>
    <row r="29" spans="3:8" x14ac:dyDescent="0.25">
      <c r="D29" s="225" t="s">
        <v>138</v>
      </c>
      <c r="E29" s="228" t="s">
        <v>139</v>
      </c>
      <c r="F29" s="744">
        <v>0.50800000000000001</v>
      </c>
      <c r="G29" s="744">
        <v>0.50800000000000001</v>
      </c>
      <c r="H29" s="743"/>
    </row>
    <row r="30" spans="3:8" x14ac:dyDescent="0.25">
      <c r="D30" s="225" t="s">
        <v>527</v>
      </c>
      <c r="E30" s="228" t="s">
        <v>528</v>
      </c>
      <c r="F30" s="744">
        <v>1.681</v>
      </c>
      <c r="G30" s="744">
        <v>1.681</v>
      </c>
      <c r="H30" s="743"/>
    </row>
    <row r="31" spans="3:8" x14ac:dyDescent="0.25">
      <c r="D31" s="225" t="s">
        <v>132</v>
      </c>
      <c r="E31" s="228" t="s">
        <v>133</v>
      </c>
      <c r="F31" s="744">
        <v>2.577</v>
      </c>
      <c r="G31" s="744">
        <v>2.577</v>
      </c>
      <c r="H31" s="743"/>
    </row>
    <row r="32" spans="3:8" x14ac:dyDescent="0.25">
      <c r="D32" s="225" t="s">
        <v>134</v>
      </c>
      <c r="E32" s="228" t="s">
        <v>135</v>
      </c>
      <c r="F32" s="744">
        <v>3.9590000000000001</v>
      </c>
      <c r="G32" s="744">
        <v>3.9590000000000001</v>
      </c>
      <c r="H32" s="743"/>
    </row>
    <row r="33" spans="4:8" x14ac:dyDescent="0.25">
      <c r="D33" s="225" t="s">
        <v>140</v>
      </c>
      <c r="E33" s="228" t="s">
        <v>141</v>
      </c>
      <c r="F33" s="744">
        <v>4.1449999999999996</v>
      </c>
      <c r="G33" s="744">
        <v>4.1449999999999996</v>
      </c>
    </row>
    <row r="34" spans="4:8" x14ac:dyDescent="0.25">
      <c r="D34" s="225" t="s">
        <v>529</v>
      </c>
      <c r="E34" s="228" t="s">
        <v>530</v>
      </c>
      <c r="F34" s="744">
        <v>4.55</v>
      </c>
      <c r="G34" s="744">
        <v>4.55</v>
      </c>
    </row>
    <row r="35" spans="4:8" x14ac:dyDescent="0.25">
      <c r="D35" s="225" t="s">
        <v>132</v>
      </c>
      <c r="E35" s="228" t="s">
        <v>133</v>
      </c>
      <c r="F35" s="744">
        <v>4.1429999999999998</v>
      </c>
      <c r="G35" s="744">
        <v>4.1429999999999998</v>
      </c>
      <c r="H35" s="743"/>
    </row>
    <row r="36" spans="4:8" x14ac:dyDescent="0.25">
      <c r="D36" s="225" t="s">
        <v>134</v>
      </c>
      <c r="E36" s="228" t="s">
        <v>135</v>
      </c>
      <c r="F36" s="744">
        <v>3.6509999999999998</v>
      </c>
      <c r="G36" s="744">
        <v>3.6509999999999998</v>
      </c>
      <c r="H36" s="743"/>
    </row>
    <row r="37" spans="4:8" x14ac:dyDescent="0.25">
      <c r="D37" s="225" t="s">
        <v>142</v>
      </c>
      <c r="E37" s="228" t="s">
        <v>143</v>
      </c>
      <c r="F37" s="744">
        <v>4.2770000000000001</v>
      </c>
      <c r="G37" s="744">
        <v>4.2770000000000001</v>
      </c>
      <c r="H37" s="743"/>
    </row>
    <row r="38" spans="4:8" x14ac:dyDescent="0.25">
      <c r="D38" s="225" t="s">
        <v>531</v>
      </c>
      <c r="E38" s="228" t="s">
        <v>532</v>
      </c>
      <c r="F38" s="744">
        <v>3.1930000000000001</v>
      </c>
      <c r="G38" s="744">
        <v>3.1930000000000001</v>
      </c>
      <c r="H38" s="743"/>
    </row>
    <row r="39" spans="4:8" x14ac:dyDescent="0.25">
      <c r="D39" s="225" t="s">
        <v>132</v>
      </c>
      <c r="E39" s="228" t="s">
        <v>133</v>
      </c>
      <c r="F39" s="744">
        <v>3.0390000000000001</v>
      </c>
      <c r="G39" s="744">
        <v>3.0390000000000001</v>
      </c>
      <c r="H39" s="743"/>
    </row>
    <row r="40" spans="4:8" x14ac:dyDescent="0.25">
      <c r="D40" s="225" t="s">
        <v>134</v>
      </c>
      <c r="E40" s="228" t="s">
        <v>135</v>
      </c>
      <c r="F40" s="744">
        <v>3.4249999999999998</v>
      </c>
      <c r="G40" s="744">
        <v>3.4249999999999998</v>
      </c>
      <c r="H40" s="743"/>
    </row>
    <row r="41" spans="4:8" x14ac:dyDescent="0.25">
      <c r="D41" s="225" t="s">
        <v>144</v>
      </c>
      <c r="E41" s="228" t="s">
        <v>145</v>
      </c>
      <c r="F41" s="744">
        <v>1.454</v>
      </c>
      <c r="G41" s="744">
        <v>1.454</v>
      </c>
      <c r="H41" s="743"/>
    </row>
    <row r="42" spans="4:8" x14ac:dyDescent="0.25">
      <c r="D42" s="225" t="s">
        <v>533</v>
      </c>
      <c r="E42" s="228" t="s">
        <v>534</v>
      </c>
      <c r="F42" s="744">
        <v>2.5939999999999999</v>
      </c>
      <c r="G42" s="744">
        <v>2.5939999999999999</v>
      </c>
      <c r="H42" s="743"/>
    </row>
    <row r="43" spans="4:8" x14ac:dyDescent="0.25">
      <c r="D43" s="225" t="s">
        <v>132</v>
      </c>
      <c r="E43" s="228" t="s">
        <v>133</v>
      </c>
      <c r="F43" s="744">
        <v>2.44</v>
      </c>
      <c r="G43" s="744">
        <v>2.44</v>
      </c>
    </row>
    <row r="44" spans="4:8" x14ac:dyDescent="0.25">
      <c r="D44" s="225" t="s">
        <v>134</v>
      </c>
      <c r="E44" s="228" t="s">
        <v>135</v>
      </c>
      <c r="F44" s="744">
        <v>2.2370000000000001</v>
      </c>
      <c r="G44" s="744">
        <v>2.2370000000000001</v>
      </c>
    </row>
    <row r="45" spans="4:8" x14ac:dyDescent="0.25">
      <c r="D45" s="225" t="s">
        <v>146</v>
      </c>
      <c r="E45" s="228" t="s">
        <v>147</v>
      </c>
      <c r="F45" s="744">
        <v>4.141</v>
      </c>
      <c r="G45" s="744">
        <v>4.141</v>
      </c>
    </row>
    <row r="46" spans="4:8" x14ac:dyDescent="0.25">
      <c r="D46" s="225" t="s">
        <v>535</v>
      </c>
      <c r="E46" s="228" t="s">
        <v>536</v>
      </c>
      <c r="F46" s="744">
        <v>3.9830000000000001</v>
      </c>
      <c r="G46" s="744">
        <v>3.9830000000000001</v>
      </c>
    </row>
    <row r="47" spans="4:8" x14ac:dyDescent="0.25">
      <c r="D47" s="225" t="s">
        <v>132</v>
      </c>
      <c r="E47" s="228" t="s">
        <v>133</v>
      </c>
      <c r="F47" s="744">
        <v>4.3479999999999999</v>
      </c>
      <c r="G47" s="744">
        <v>4.3479999999999999</v>
      </c>
    </row>
    <row r="48" spans="4:8" x14ac:dyDescent="0.25">
      <c r="D48" s="225" t="s">
        <v>134</v>
      </c>
      <c r="E48" s="228" t="s">
        <v>135</v>
      </c>
      <c r="F48" s="744">
        <v>4.9649999999999999</v>
      </c>
      <c r="G48" s="744">
        <v>4.9649999999999999</v>
      </c>
    </row>
    <row r="49" spans="4:7" x14ac:dyDescent="0.25">
      <c r="D49" s="225" t="s">
        <v>148</v>
      </c>
      <c r="E49" s="228" t="s">
        <v>279</v>
      </c>
      <c r="F49" s="744">
        <v>4.9560000000000004</v>
      </c>
      <c r="G49" s="744">
        <v>4.9560000000000004</v>
      </c>
    </row>
    <row r="50" spans="4:7" x14ac:dyDescent="0.25">
      <c r="D50" s="225" t="s">
        <v>537</v>
      </c>
      <c r="E50" s="228" t="s">
        <v>538</v>
      </c>
      <c r="F50" s="744">
        <v>4.7859999999999996</v>
      </c>
      <c r="G50" s="744">
        <v>4.7859999999999996</v>
      </c>
    </row>
    <row r="51" spans="4:7" x14ac:dyDescent="0.25">
      <c r="D51" s="225" t="s">
        <v>132</v>
      </c>
      <c r="E51" s="228" t="s">
        <v>133</v>
      </c>
      <c r="F51" s="744">
        <v>5.3140000000000001</v>
      </c>
      <c r="G51" s="744">
        <v>5.3140000000000001</v>
      </c>
    </row>
    <row r="52" spans="4:7" x14ac:dyDescent="0.25">
      <c r="D52" s="225" t="s">
        <v>134</v>
      </c>
      <c r="E52" s="228" t="s">
        <v>135</v>
      </c>
      <c r="F52" s="744">
        <v>4.8719999999999999</v>
      </c>
      <c r="G52" s="744">
        <v>4.8719999999999999</v>
      </c>
    </row>
    <row r="53" spans="4:7" x14ac:dyDescent="0.25">
      <c r="D53" s="225" t="s">
        <v>438</v>
      </c>
      <c r="E53" s="228" t="s">
        <v>439</v>
      </c>
      <c r="F53" s="744">
        <v>4.2480000000000002</v>
      </c>
      <c r="G53" s="744">
        <v>4.2480000000000002</v>
      </c>
    </row>
    <row r="54" spans="4:7" x14ac:dyDescent="0.25">
      <c r="D54" s="225" t="s">
        <v>1866</v>
      </c>
      <c r="E54" s="228" t="s">
        <v>1867</v>
      </c>
      <c r="F54" s="744">
        <v>4.12</v>
      </c>
      <c r="G54" s="744">
        <v>2.4889999999999999</v>
      </c>
    </row>
    <row r="55" spans="4:7" x14ac:dyDescent="0.25">
      <c r="D55" s="225" t="s">
        <v>132</v>
      </c>
      <c r="E55" s="228" t="s">
        <v>133</v>
      </c>
      <c r="F55" s="744">
        <v>3.5830000000000002</v>
      </c>
      <c r="G55" s="744">
        <v>1.1859999999999999</v>
      </c>
    </row>
    <row r="56" spans="4:7" x14ac:dyDescent="0.25">
      <c r="D56" s="225" t="s">
        <v>134</v>
      </c>
      <c r="E56" s="228" t="s">
        <v>135</v>
      </c>
      <c r="F56" s="744">
        <v>3.43</v>
      </c>
      <c r="G56" s="744">
        <v>0.38200000000000001</v>
      </c>
    </row>
    <row r="57" spans="4:7" x14ac:dyDescent="0.25">
      <c r="D57" s="225" t="s">
        <v>440</v>
      </c>
      <c r="E57" s="228" t="s">
        <v>441</v>
      </c>
      <c r="F57" s="744">
        <v>3.282</v>
      </c>
      <c r="G57" s="744">
        <v>-7.2999999999999995E-2</v>
      </c>
    </row>
    <row r="58" spans="4:7" x14ac:dyDescent="0.25">
      <c r="D58" s="225" t="s">
        <v>1868</v>
      </c>
      <c r="E58" s="228" t="s">
        <v>1869</v>
      </c>
      <c r="F58" s="744">
        <v>3.089</v>
      </c>
      <c r="G58" s="744">
        <v>1.27</v>
      </c>
    </row>
    <row r="59" spans="4:7" x14ac:dyDescent="0.25">
      <c r="D59" s="225" t="s">
        <v>132</v>
      </c>
      <c r="E59" s="228" t="s">
        <v>133</v>
      </c>
      <c r="F59" s="744">
        <v>2.9089999999999998</v>
      </c>
      <c r="G59" s="744">
        <v>1.756</v>
      </c>
    </row>
    <row r="60" spans="4:7" x14ac:dyDescent="0.25">
      <c r="D60" s="225" t="s">
        <v>134</v>
      </c>
      <c r="E60" s="228" t="s">
        <v>135</v>
      </c>
      <c r="F60" s="744">
        <v>2.8279999999999998</v>
      </c>
      <c r="G60" s="744">
        <v>2.238</v>
      </c>
    </row>
  </sheetData>
  <mergeCells count="1">
    <mergeCell ref="C1:F1"/>
  </mergeCells>
  <hyperlinks>
    <hyperlink ref="C1" location="Tartalom_Index!A1" display="Vissza a Tartalomra / Return to the Index" xr:uid="{0C4916EA-6689-427C-AF5B-C0831500CE1E}"/>
  </hyperlink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488A41-1E7E-4C16-93AE-0370FFBF3B8F}">
  <dimension ref="A1:J39"/>
  <sheetViews>
    <sheetView showGridLines="0" zoomScale="75" zoomScaleNormal="75" workbookViewId="0"/>
  </sheetViews>
  <sheetFormatPr defaultRowHeight="15.75" x14ac:dyDescent="0.25"/>
  <cols>
    <col min="1" max="1" width="14.7109375" style="747" customWidth="1"/>
    <col min="2" max="2" width="105.85546875" style="747" customWidth="1"/>
    <col min="3" max="3" width="4.7109375" style="747" customWidth="1"/>
    <col min="4" max="5" width="24.140625" style="747" customWidth="1"/>
    <col min="6" max="9" width="16" style="747" customWidth="1"/>
    <col min="10" max="14" width="9.140625" style="747"/>
    <col min="15" max="20" width="9.140625" style="747" customWidth="1"/>
    <col min="21" max="16384" width="9.140625" style="747"/>
  </cols>
  <sheetData>
    <row r="1" spans="1:10" s="745" customFormat="1" x14ac:dyDescent="0.25">
      <c r="A1" s="100" t="s">
        <v>90</v>
      </c>
      <c r="B1" s="739" t="s">
        <v>1671</v>
      </c>
      <c r="C1" s="947" t="s">
        <v>1076</v>
      </c>
      <c r="D1" s="938"/>
      <c r="E1" s="938"/>
      <c r="F1" s="613"/>
    </row>
    <row r="2" spans="1:10" x14ac:dyDescent="0.25">
      <c r="A2" s="100" t="s">
        <v>92</v>
      </c>
      <c r="B2" s="746" t="s">
        <v>1672</v>
      </c>
      <c r="C2" s="746"/>
      <c r="D2" s="745"/>
      <c r="E2" s="745"/>
      <c r="F2" s="745"/>
      <c r="G2" s="745"/>
      <c r="H2" s="745"/>
      <c r="I2" s="745"/>
      <c r="J2" s="745"/>
    </row>
    <row r="3" spans="1:10" x14ac:dyDescent="0.25">
      <c r="A3" s="100" t="s">
        <v>94</v>
      </c>
      <c r="B3" s="740" t="s">
        <v>263</v>
      </c>
      <c r="C3" s="740"/>
      <c r="D3" s="745"/>
      <c r="E3" s="745"/>
      <c r="F3" s="745"/>
      <c r="G3" s="745"/>
      <c r="H3" s="745"/>
      <c r="I3" s="745"/>
      <c r="J3" s="745"/>
    </row>
    <row r="4" spans="1:10" x14ac:dyDescent="0.25">
      <c r="A4" s="100" t="s">
        <v>96</v>
      </c>
      <c r="B4" s="740" t="s">
        <v>263</v>
      </c>
      <c r="C4" s="740"/>
      <c r="D4" s="745"/>
      <c r="E4" s="745"/>
      <c r="F4" s="745"/>
      <c r="G4" s="745"/>
      <c r="H4" s="745"/>
      <c r="I4" s="745"/>
      <c r="J4" s="745"/>
    </row>
    <row r="5" spans="1:10" x14ac:dyDescent="0.25">
      <c r="A5" s="105" t="s">
        <v>98</v>
      </c>
      <c r="B5" s="740" t="s">
        <v>2048</v>
      </c>
      <c r="C5" s="740"/>
      <c r="D5" s="745"/>
      <c r="E5" s="745"/>
      <c r="F5" s="745"/>
      <c r="G5" s="745"/>
      <c r="H5" s="745"/>
      <c r="I5" s="745"/>
      <c r="J5" s="745"/>
    </row>
    <row r="6" spans="1:10" x14ac:dyDescent="0.25">
      <c r="A6" s="105" t="s">
        <v>99</v>
      </c>
      <c r="B6" s="740" t="s">
        <v>1674</v>
      </c>
      <c r="C6" s="740"/>
      <c r="D6" s="745"/>
      <c r="I6" s="745"/>
      <c r="J6" s="745"/>
    </row>
    <row r="7" spans="1:10" x14ac:dyDescent="0.25">
      <c r="A7" s="748"/>
      <c r="B7" s="749"/>
      <c r="C7" s="749"/>
      <c r="D7" s="745"/>
    </row>
    <row r="8" spans="1:10" x14ac:dyDescent="0.25">
      <c r="A8" s="748"/>
      <c r="B8" s="749"/>
      <c r="C8" s="749"/>
      <c r="D8" s="745"/>
    </row>
    <row r="9" spans="1:10" x14ac:dyDescent="0.25">
      <c r="A9" s="748"/>
      <c r="B9" s="749"/>
      <c r="C9" s="749"/>
      <c r="D9" s="745"/>
    </row>
    <row r="10" spans="1:10" x14ac:dyDescent="0.25">
      <c r="A10" s="748"/>
      <c r="B10" s="749"/>
      <c r="C10" s="749"/>
      <c r="F10" s="954" t="s">
        <v>1675</v>
      </c>
      <c r="G10" s="954"/>
      <c r="H10" s="954" t="s">
        <v>1676</v>
      </c>
      <c r="I10" s="954"/>
    </row>
    <row r="11" spans="1:10" x14ac:dyDescent="0.25">
      <c r="A11" s="748"/>
      <c r="B11" s="749"/>
      <c r="C11" s="749"/>
      <c r="F11" s="954" t="s">
        <v>1677</v>
      </c>
      <c r="G11" s="954"/>
      <c r="H11" s="955" t="s">
        <v>1678</v>
      </c>
      <c r="I11" s="955"/>
    </row>
    <row r="12" spans="1:10" x14ac:dyDescent="0.25">
      <c r="A12" s="748"/>
      <c r="B12" s="749"/>
      <c r="C12" s="749"/>
      <c r="F12" s="750" t="s">
        <v>1679</v>
      </c>
      <c r="G12" s="750" t="s">
        <v>1680</v>
      </c>
      <c r="H12" s="750" t="s">
        <v>1679</v>
      </c>
      <c r="I12" s="750" t="s">
        <v>1680</v>
      </c>
    </row>
    <row r="13" spans="1:10" x14ac:dyDescent="0.25">
      <c r="A13" s="748"/>
      <c r="B13" s="749"/>
      <c r="C13" s="749"/>
      <c r="F13" s="750" t="s">
        <v>1681</v>
      </c>
      <c r="G13" s="750" t="s">
        <v>1682</v>
      </c>
      <c r="H13" s="750" t="s">
        <v>1681</v>
      </c>
      <c r="I13" s="750" t="s">
        <v>1682</v>
      </c>
    </row>
    <row r="14" spans="1:10" x14ac:dyDescent="0.25">
      <c r="B14" s="749"/>
      <c r="C14" s="749"/>
      <c r="D14" s="751" t="s">
        <v>1683</v>
      </c>
      <c r="E14" s="751" t="s">
        <v>1683</v>
      </c>
      <c r="F14" s="752">
        <v>-1.0148408166150487E-2</v>
      </c>
      <c r="G14" s="752">
        <v>1.4181463853194623E-2</v>
      </c>
      <c r="H14" s="752">
        <v>0.64680141887338416</v>
      </c>
      <c r="I14" s="752">
        <v>0.31649403816282073</v>
      </c>
    </row>
    <row r="15" spans="1:10" x14ac:dyDescent="0.25">
      <c r="D15" s="751" t="s">
        <v>1684</v>
      </c>
      <c r="E15" s="751" t="s">
        <v>1684</v>
      </c>
      <c r="F15" s="752">
        <v>9.0250975709149209E-2</v>
      </c>
      <c r="G15" s="752">
        <v>0.10386861539579675</v>
      </c>
      <c r="H15" s="752">
        <v>0.29626122030743934</v>
      </c>
      <c r="I15" s="752">
        <v>0.22739769414767533</v>
      </c>
    </row>
    <row r="16" spans="1:10" x14ac:dyDescent="0.25">
      <c r="A16" s="748"/>
      <c r="B16" s="748"/>
      <c r="C16" s="748"/>
      <c r="D16" s="753" t="s">
        <v>1685</v>
      </c>
      <c r="E16" s="753" t="s">
        <v>1685</v>
      </c>
      <c r="F16" s="752">
        <v>0.61009051952448623</v>
      </c>
      <c r="G16" s="752">
        <v>1.3435276264112652</v>
      </c>
      <c r="H16" s="752">
        <v>1.0968342012002275</v>
      </c>
      <c r="I16" s="752">
        <v>2.7852337288416744</v>
      </c>
    </row>
    <row r="17" spans="1:3" x14ac:dyDescent="0.25">
      <c r="A17" s="748"/>
      <c r="B17" s="748"/>
      <c r="C17" s="748"/>
    </row>
    <row r="18" spans="1:3" x14ac:dyDescent="0.25">
      <c r="A18" s="748"/>
      <c r="B18" s="748"/>
      <c r="C18" s="748"/>
    </row>
    <row r="19" spans="1:3" x14ac:dyDescent="0.25">
      <c r="A19" s="748"/>
      <c r="B19" s="748"/>
      <c r="C19" s="748"/>
    </row>
    <row r="20" spans="1:3" x14ac:dyDescent="0.25">
      <c r="B20" s="748"/>
      <c r="C20" s="748"/>
    </row>
    <row r="22" spans="1:3" x14ac:dyDescent="0.25">
      <c r="A22" s="153"/>
      <c r="B22" s="153"/>
      <c r="C22" s="153"/>
    </row>
    <row r="23" spans="1:3" x14ac:dyDescent="0.25">
      <c r="A23" s="754"/>
      <c r="B23" s="153"/>
      <c r="C23" s="153"/>
    </row>
    <row r="24" spans="1:3" x14ac:dyDescent="0.25">
      <c r="A24" s="754"/>
      <c r="B24" s="153"/>
      <c r="C24" s="153"/>
    </row>
    <row r="25" spans="1:3" x14ac:dyDescent="0.25">
      <c r="A25" s="754"/>
      <c r="B25" s="153"/>
      <c r="C25" s="153"/>
    </row>
    <row r="26" spans="1:3" x14ac:dyDescent="0.25">
      <c r="A26" s="754"/>
      <c r="B26" s="153"/>
      <c r="C26" s="153"/>
    </row>
    <row r="27" spans="1:3" x14ac:dyDescent="0.25">
      <c r="A27" s="754"/>
      <c r="B27" s="153"/>
      <c r="C27" s="153"/>
    </row>
    <row r="28" spans="1:3" x14ac:dyDescent="0.25">
      <c r="A28" s="754"/>
      <c r="B28" s="153"/>
      <c r="C28" s="153"/>
    </row>
    <row r="29" spans="1:3" x14ac:dyDescent="0.25">
      <c r="A29" s="754"/>
      <c r="B29" s="153"/>
      <c r="C29" s="153"/>
    </row>
    <row r="30" spans="1:3" x14ac:dyDescent="0.25">
      <c r="A30" s="754"/>
      <c r="B30" s="153"/>
      <c r="C30" s="153"/>
    </row>
    <row r="31" spans="1:3" x14ac:dyDescent="0.25">
      <c r="A31" s="754"/>
      <c r="B31" s="153"/>
      <c r="C31" s="153"/>
    </row>
    <row r="36" spans="1:1" x14ac:dyDescent="0.25">
      <c r="A36" s="748"/>
    </row>
    <row r="37" spans="1:1" x14ac:dyDescent="0.25">
      <c r="A37" s="748"/>
    </row>
    <row r="38" spans="1:1" x14ac:dyDescent="0.25">
      <c r="A38" s="748"/>
    </row>
    <row r="39" spans="1:1" x14ac:dyDescent="0.25">
      <c r="A39" s="748"/>
    </row>
  </sheetData>
  <mergeCells count="5">
    <mergeCell ref="F10:G10"/>
    <mergeCell ref="H10:I10"/>
    <mergeCell ref="F11:G11"/>
    <mergeCell ref="H11:I11"/>
    <mergeCell ref="C1:E1"/>
  </mergeCells>
  <hyperlinks>
    <hyperlink ref="C1" location="Tartalom_Index!A1" display="Vissza a Tartalomra / Return to the Index" xr:uid="{70198C14-7427-43DC-B3DF-635209BA8A64}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FE45E-3536-4123-8A5D-9D6862DA00E4}">
  <dimension ref="A1:J39"/>
  <sheetViews>
    <sheetView showGridLines="0" zoomScale="75" zoomScaleNormal="75" workbookViewId="0"/>
  </sheetViews>
  <sheetFormatPr defaultRowHeight="15.75" x14ac:dyDescent="0.25"/>
  <cols>
    <col min="1" max="1" width="14.7109375" style="747" customWidth="1"/>
    <col min="2" max="2" width="103.140625" style="747" customWidth="1"/>
    <col min="3" max="3" width="4.7109375" style="747" customWidth="1"/>
    <col min="4" max="5" width="24.140625" style="747" customWidth="1"/>
    <col min="6" max="9" width="16" style="747" customWidth="1"/>
    <col min="10" max="14" width="9.140625" style="747"/>
    <col min="15" max="20" width="9.140625" style="747" customWidth="1"/>
    <col min="21" max="16384" width="9.140625" style="747"/>
  </cols>
  <sheetData>
    <row r="1" spans="1:10" s="745" customFormat="1" x14ac:dyDescent="0.25">
      <c r="A1" s="100" t="s">
        <v>90</v>
      </c>
      <c r="B1" s="739" t="s">
        <v>2148</v>
      </c>
      <c r="C1" s="947" t="s">
        <v>1076</v>
      </c>
      <c r="D1" s="938"/>
      <c r="E1" s="938"/>
    </row>
    <row r="2" spans="1:10" x14ac:dyDescent="0.25">
      <c r="A2" s="100" t="s">
        <v>92</v>
      </c>
      <c r="B2" s="746" t="s">
        <v>2149</v>
      </c>
      <c r="C2" s="746"/>
      <c r="D2" s="745"/>
      <c r="E2" s="745"/>
      <c r="F2" s="745"/>
      <c r="G2" s="745"/>
      <c r="H2" s="745"/>
      <c r="I2" s="745"/>
      <c r="J2" s="745"/>
    </row>
    <row r="3" spans="1:10" x14ac:dyDescent="0.25">
      <c r="A3" s="100" t="s">
        <v>94</v>
      </c>
      <c r="B3" s="740" t="s">
        <v>263</v>
      </c>
      <c r="C3" s="740"/>
      <c r="D3" s="745"/>
      <c r="E3" s="745"/>
      <c r="F3" s="745"/>
      <c r="G3" s="745"/>
      <c r="H3" s="745"/>
      <c r="I3" s="745"/>
      <c r="J3" s="745"/>
    </row>
    <row r="4" spans="1:10" x14ac:dyDescent="0.25">
      <c r="A4" s="100" t="s">
        <v>96</v>
      </c>
      <c r="B4" s="740" t="s">
        <v>264</v>
      </c>
      <c r="C4" s="740"/>
      <c r="D4" s="745"/>
      <c r="E4" s="745"/>
      <c r="F4" s="745"/>
      <c r="G4" s="745"/>
      <c r="H4" s="745"/>
      <c r="I4" s="745"/>
      <c r="J4" s="745"/>
    </row>
    <row r="5" spans="1:10" x14ac:dyDescent="0.25">
      <c r="A5" s="105" t="s">
        <v>98</v>
      </c>
      <c r="B5" s="740" t="s">
        <v>1673</v>
      </c>
      <c r="C5" s="740"/>
      <c r="D5" s="745"/>
      <c r="E5" s="745"/>
      <c r="F5" s="745"/>
      <c r="G5" s="745"/>
      <c r="H5" s="745"/>
      <c r="I5" s="745"/>
      <c r="J5" s="745"/>
    </row>
    <row r="6" spans="1:10" x14ac:dyDescent="0.25">
      <c r="A6" s="105" t="s">
        <v>99</v>
      </c>
      <c r="B6" s="740" t="s">
        <v>1674</v>
      </c>
      <c r="C6" s="740"/>
      <c r="D6" s="745"/>
      <c r="I6" s="745"/>
      <c r="J6" s="745"/>
    </row>
    <row r="7" spans="1:10" x14ac:dyDescent="0.25">
      <c r="A7" s="748"/>
      <c r="B7" s="749"/>
      <c r="C7" s="749"/>
      <c r="D7" s="745"/>
    </row>
    <row r="8" spans="1:10" x14ac:dyDescent="0.25">
      <c r="A8" s="748"/>
      <c r="B8" s="749"/>
      <c r="C8" s="749"/>
      <c r="D8" s="745"/>
    </row>
    <row r="9" spans="1:10" x14ac:dyDescent="0.25">
      <c r="A9" s="748"/>
      <c r="B9" s="749"/>
      <c r="C9" s="749"/>
      <c r="D9" s="745"/>
    </row>
    <row r="10" spans="1:10" x14ac:dyDescent="0.25">
      <c r="A10" s="748"/>
      <c r="B10" s="749"/>
      <c r="C10" s="749"/>
      <c r="F10" s="954" t="s">
        <v>1675</v>
      </c>
      <c r="G10" s="954"/>
      <c r="H10" s="954" t="s">
        <v>1676</v>
      </c>
      <c r="I10" s="954"/>
    </row>
    <row r="11" spans="1:10" x14ac:dyDescent="0.25">
      <c r="A11" s="748"/>
      <c r="B11" s="749"/>
      <c r="C11" s="749"/>
      <c r="F11" s="954" t="s">
        <v>1677</v>
      </c>
      <c r="G11" s="954"/>
      <c r="H11" s="955" t="s">
        <v>1678</v>
      </c>
      <c r="I11" s="955"/>
    </row>
    <row r="12" spans="1:10" x14ac:dyDescent="0.25">
      <c r="A12" s="748"/>
      <c r="B12" s="749"/>
      <c r="C12" s="749"/>
      <c r="F12" s="750" t="s">
        <v>1679</v>
      </c>
      <c r="G12" s="750" t="s">
        <v>1680</v>
      </c>
      <c r="H12" s="750" t="s">
        <v>1679</v>
      </c>
      <c r="I12" s="750" t="s">
        <v>1680</v>
      </c>
    </row>
    <row r="13" spans="1:10" x14ac:dyDescent="0.25">
      <c r="A13" s="748"/>
      <c r="B13" s="749"/>
      <c r="C13" s="749"/>
      <c r="F13" s="750" t="s">
        <v>1681</v>
      </c>
      <c r="G13" s="750" t="s">
        <v>1682</v>
      </c>
      <c r="H13" s="750" t="s">
        <v>1681</v>
      </c>
      <c r="I13" s="750" t="s">
        <v>1682</v>
      </c>
    </row>
    <row r="14" spans="1:10" x14ac:dyDescent="0.25">
      <c r="B14" s="749"/>
      <c r="C14" s="749"/>
      <c r="D14" s="751" t="s">
        <v>1683</v>
      </c>
      <c r="E14" s="751" t="s">
        <v>1683</v>
      </c>
      <c r="F14" s="752">
        <v>0.49343831933221816</v>
      </c>
      <c r="G14" s="752">
        <v>0.58361599656004681</v>
      </c>
      <c r="H14" s="752">
        <v>1.5610500074186262</v>
      </c>
      <c r="I14" s="752">
        <v>0.86105475011256505</v>
      </c>
    </row>
    <row r="15" spans="1:10" x14ac:dyDescent="0.25">
      <c r="D15" s="751" t="s">
        <v>1684</v>
      </c>
      <c r="E15" s="751" t="s">
        <v>1684</v>
      </c>
      <c r="F15" s="752">
        <v>-2.9977773191154113E-2</v>
      </c>
      <c r="G15" s="752">
        <v>7.2050165226507007E-2</v>
      </c>
      <c r="H15" s="752">
        <v>0.59507978229256597</v>
      </c>
      <c r="I15" s="752">
        <v>0.38160074343677858</v>
      </c>
    </row>
    <row r="16" spans="1:10" x14ac:dyDescent="0.25">
      <c r="A16" s="748"/>
      <c r="B16" s="748"/>
      <c r="C16" s="748"/>
      <c r="D16" s="753" t="s">
        <v>1685</v>
      </c>
      <c r="E16" s="753" t="s">
        <v>1685</v>
      </c>
      <c r="F16" s="752">
        <v>2.1187487292859961</v>
      </c>
      <c r="G16" s="752">
        <v>3.9909832351497481</v>
      </c>
      <c r="H16" s="752">
        <v>2.8672808555965013</v>
      </c>
      <c r="I16" s="752">
        <v>6.0566217314976249</v>
      </c>
    </row>
    <row r="17" spans="1:3" x14ac:dyDescent="0.25">
      <c r="A17" s="748"/>
      <c r="B17" s="748"/>
      <c r="C17" s="748"/>
    </row>
    <row r="18" spans="1:3" x14ac:dyDescent="0.25">
      <c r="A18" s="748"/>
      <c r="B18" s="748"/>
      <c r="C18" s="748"/>
    </row>
    <row r="19" spans="1:3" x14ac:dyDescent="0.25">
      <c r="A19" s="748"/>
      <c r="B19" s="748"/>
      <c r="C19" s="748"/>
    </row>
    <row r="20" spans="1:3" x14ac:dyDescent="0.25">
      <c r="B20" s="748"/>
      <c r="C20" s="748"/>
    </row>
    <row r="22" spans="1:3" x14ac:dyDescent="0.25">
      <c r="A22" s="153"/>
      <c r="B22" s="153"/>
      <c r="C22" s="153"/>
    </row>
    <row r="23" spans="1:3" x14ac:dyDescent="0.25">
      <c r="A23" s="754"/>
      <c r="B23" s="153"/>
      <c r="C23" s="153"/>
    </row>
    <row r="24" spans="1:3" x14ac:dyDescent="0.25">
      <c r="A24" s="754"/>
      <c r="B24" s="153"/>
      <c r="C24" s="153"/>
    </row>
    <row r="25" spans="1:3" x14ac:dyDescent="0.25">
      <c r="A25" s="754"/>
      <c r="B25" s="153"/>
      <c r="C25" s="153"/>
    </row>
    <row r="26" spans="1:3" x14ac:dyDescent="0.25">
      <c r="A26" s="754"/>
      <c r="B26" s="153"/>
      <c r="C26" s="153"/>
    </row>
    <row r="27" spans="1:3" x14ac:dyDescent="0.25">
      <c r="A27" s="754"/>
      <c r="B27" s="153"/>
      <c r="C27" s="153"/>
    </row>
    <row r="28" spans="1:3" x14ac:dyDescent="0.25">
      <c r="A28" s="754"/>
      <c r="B28" s="153"/>
      <c r="C28" s="153"/>
    </row>
    <row r="29" spans="1:3" x14ac:dyDescent="0.25">
      <c r="A29" s="754"/>
      <c r="B29" s="153"/>
      <c r="C29" s="153"/>
    </row>
    <row r="30" spans="1:3" x14ac:dyDescent="0.25">
      <c r="A30" s="754"/>
      <c r="B30" s="153"/>
      <c r="C30" s="153"/>
    </row>
    <row r="31" spans="1:3" x14ac:dyDescent="0.25">
      <c r="A31" s="754"/>
      <c r="B31" s="153"/>
      <c r="C31" s="153"/>
    </row>
    <row r="36" spans="1:1" x14ac:dyDescent="0.25">
      <c r="A36" s="748"/>
    </row>
    <row r="37" spans="1:1" x14ac:dyDescent="0.25">
      <c r="A37" s="748"/>
    </row>
    <row r="38" spans="1:1" x14ac:dyDescent="0.25">
      <c r="A38" s="748"/>
    </row>
    <row r="39" spans="1:1" x14ac:dyDescent="0.25">
      <c r="A39" s="748"/>
    </row>
  </sheetData>
  <mergeCells count="5">
    <mergeCell ref="F10:G10"/>
    <mergeCell ref="H10:I10"/>
    <mergeCell ref="F11:G11"/>
    <mergeCell ref="H11:I11"/>
    <mergeCell ref="C1:E1"/>
  </mergeCells>
  <hyperlinks>
    <hyperlink ref="C1" location="Tartalom_Index!A1" display="Vissza a Tartalomra / Return to the Index" xr:uid="{09CA7429-B2B1-47CA-972B-FC646A08588C}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8B59E-CC09-4F28-A1C7-3E34A18E0DBF}">
  <dimension ref="A1:H12"/>
  <sheetViews>
    <sheetView showGridLines="0" zoomScale="75" zoomScaleNormal="75" workbookViewId="0"/>
  </sheetViews>
  <sheetFormatPr defaultColWidth="115" defaultRowHeight="15.75" x14ac:dyDescent="0.25"/>
  <cols>
    <col min="1" max="1" width="14.7109375" style="740" customWidth="1"/>
    <col min="2" max="2" width="97.7109375" style="740" customWidth="1"/>
    <col min="3" max="3" width="4.7109375" style="740" customWidth="1"/>
    <col min="4" max="4" width="25.5703125" style="740" customWidth="1"/>
    <col min="5" max="5" width="26.7109375" style="740" customWidth="1"/>
    <col min="6" max="6" width="18.28515625" style="740" customWidth="1"/>
    <col min="7" max="7" width="22.140625" style="740" customWidth="1"/>
    <col min="8" max="8" width="14.5703125" style="740" customWidth="1"/>
    <col min="9" max="254" width="9.140625" style="740" customWidth="1"/>
    <col min="255" max="255" width="16.7109375" style="740" customWidth="1"/>
    <col min="256" max="16384" width="115" style="740"/>
  </cols>
  <sheetData>
    <row r="1" spans="1:8" x14ac:dyDescent="0.25">
      <c r="A1" s="100" t="s">
        <v>90</v>
      </c>
      <c r="B1" s="739" t="s">
        <v>1686</v>
      </c>
      <c r="C1" s="947" t="s">
        <v>1076</v>
      </c>
      <c r="D1" s="938"/>
      <c r="E1" s="938"/>
    </row>
    <row r="2" spans="1:8" x14ac:dyDescent="0.25">
      <c r="A2" s="100" t="s">
        <v>92</v>
      </c>
      <c r="B2" s="739" t="s">
        <v>1687</v>
      </c>
    </row>
    <row r="3" spans="1:8" x14ac:dyDescent="0.25">
      <c r="A3" s="100" t="s">
        <v>94</v>
      </c>
      <c r="B3" s="740" t="s">
        <v>263</v>
      </c>
    </row>
    <row r="4" spans="1:8" x14ac:dyDescent="0.25">
      <c r="A4" s="100" t="s">
        <v>96</v>
      </c>
      <c r="B4" s="740" t="s">
        <v>264</v>
      </c>
    </row>
    <row r="5" spans="1:8" x14ac:dyDescent="0.25">
      <c r="A5" s="105" t="s">
        <v>98</v>
      </c>
    </row>
    <row r="6" spans="1:8" x14ac:dyDescent="0.25">
      <c r="A6" s="105" t="s">
        <v>99</v>
      </c>
    </row>
    <row r="7" spans="1:8" x14ac:dyDescent="0.25">
      <c r="E7" s="755"/>
      <c r="F7" s="756" t="s">
        <v>1688</v>
      </c>
      <c r="G7" s="756" t="s">
        <v>1689</v>
      </c>
      <c r="H7" s="757" t="s">
        <v>1690</v>
      </c>
    </row>
    <row r="8" spans="1:8" ht="31.5" x14ac:dyDescent="0.25">
      <c r="F8" s="756" t="s">
        <v>1691</v>
      </c>
      <c r="G8" s="756" t="s">
        <v>1692</v>
      </c>
      <c r="H8" s="758" t="s">
        <v>1693</v>
      </c>
    </row>
    <row r="9" spans="1:8" ht="31.5" x14ac:dyDescent="0.25">
      <c r="D9" s="756" t="s">
        <v>1694</v>
      </c>
      <c r="E9" s="756" t="s">
        <v>1695</v>
      </c>
      <c r="F9" s="759">
        <v>2.4889999999999999</v>
      </c>
      <c r="G9" s="759">
        <v>-8.6120000000000001</v>
      </c>
      <c r="H9" s="759">
        <v>-6.1230000000000002</v>
      </c>
    </row>
    <row r="10" spans="1:8" ht="31.5" x14ac:dyDescent="0.25">
      <c r="D10" s="756" t="s">
        <v>1696</v>
      </c>
      <c r="E10" s="756" t="s">
        <v>1697</v>
      </c>
      <c r="F10" s="759">
        <v>163.87799999999999</v>
      </c>
      <c r="G10" s="759">
        <v>-121.923</v>
      </c>
      <c r="H10" s="759">
        <v>41.954999999999998</v>
      </c>
    </row>
    <row r="11" spans="1:8" ht="31.5" x14ac:dyDescent="0.25">
      <c r="D11" s="756" t="s">
        <v>1698</v>
      </c>
      <c r="E11" s="756" t="s">
        <v>1699</v>
      </c>
      <c r="F11" s="759">
        <v>166.18899999999999</v>
      </c>
      <c r="G11" s="759">
        <v>-130.357</v>
      </c>
      <c r="H11" s="759">
        <v>35.832000000000001</v>
      </c>
    </row>
    <row r="12" spans="1:8" x14ac:dyDescent="0.25">
      <c r="H12" s="760"/>
    </row>
  </sheetData>
  <mergeCells count="1">
    <mergeCell ref="C1:E1"/>
  </mergeCells>
  <hyperlinks>
    <hyperlink ref="C1" location="Tartalom_Index!A1" display="Vissza a Tartalomra / Return to the Index" xr:uid="{D3029159-3661-4517-BFD8-AE65B9AE45DF}"/>
  </hyperlink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74F6B-0A34-4C26-9819-852BAD2950F1}">
  <dimension ref="A1:I49"/>
  <sheetViews>
    <sheetView showGridLines="0" zoomScale="75" zoomScaleNormal="75" workbookViewId="0"/>
  </sheetViews>
  <sheetFormatPr defaultRowHeight="15.75" x14ac:dyDescent="0.25"/>
  <cols>
    <col min="1" max="1" width="14.7109375" style="747" customWidth="1"/>
    <col min="2" max="2" width="100.7109375" style="747" customWidth="1"/>
    <col min="3" max="3" width="4.7109375" style="747" customWidth="1"/>
    <col min="4" max="4" width="19.28515625" style="747" customWidth="1"/>
    <col min="5" max="5" width="19.5703125" style="747" customWidth="1"/>
    <col min="6" max="6" width="20" style="747" bestFit="1" customWidth="1"/>
    <col min="7" max="7" width="17.7109375" style="747" bestFit="1" customWidth="1"/>
    <col min="8" max="8" width="20.140625" style="747" customWidth="1"/>
    <col min="9" max="9" width="20" style="747" customWidth="1"/>
    <col min="10" max="12" width="9.140625" style="747" customWidth="1"/>
    <col min="13" max="20" width="9.140625" style="747"/>
    <col min="21" max="26" width="9.140625" style="747" customWidth="1"/>
    <col min="27" max="16384" width="9.140625" style="747"/>
  </cols>
  <sheetData>
    <row r="1" spans="1:9" x14ac:dyDescent="0.25">
      <c r="A1" s="100" t="s">
        <v>90</v>
      </c>
      <c r="B1" s="761" t="s">
        <v>1700</v>
      </c>
      <c r="C1" s="947" t="s">
        <v>1076</v>
      </c>
      <c r="D1" s="938"/>
      <c r="E1" s="938"/>
    </row>
    <row r="2" spans="1:9" x14ac:dyDescent="0.25">
      <c r="A2" s="100" t="s">
        <v>92</v>
      </c>
      <c r="B2" s="761" t="s">
        <v>1701</v>
      </c>
      <c r="C2" s="761"/>
      <c r="F2" s="751"/>
      <c r="G2" s="751"/>
    </row>
    <row r="3" spans="1:9" x14ac:dyDescent="0.25">
      <c r="A3" s="100" t="s">
        <v>94</v>
      </c>
      <c r="B3" s="762" t="s">
        <v>263</v>
      </c>
      <c r="C3" s="762"/>
      <c r="F3" s="751"/>
      <c r="G3" s="751"/>
    </row>
    <row r="4" spans="1:9" x14ac:dyDescent="0.25">
      <c r="A4" s="100" t="s">
        <v>96</v>
      </c>
      <c r="B4" s="762" t="s">
        <v>264</v>
      </c>
      <c r="C4" s="762"/>
    </row>
    <row r="5" spans="1:9" x14ac:dyDescent="0.25">
      <c r="A5" s="105" t="s">
        <v>98</v>
      </c>
      <c r="B5" s="762" t="s">
        <v>1702</v>
      </c>
      <c r="C5" s="762"/>
    </row>
    <row r="6" spans="1:9" x14ac:dyDescent="0.25">
      <c r="A6" s="105" t="s">
        <v>99</v>
      </c>
      <c r="B6" s="747" t="s">
        <v>2151</v>
      </c>
      <c r="C6" s="762"/>
    </row>
    <row r="7" spans="1:9" x14ac:dyDescent="0.25">
      <c r="F7" s="954" t="s">
        <v>1675</v>
      </c>
      <c r="G7" s="954"/>
      <c r="H7" s="954" t="s">
        <v>1676</v>
      </c>
      <c r="I7" s="954"/>
    </row>
    <row r="8" spans="1:9" x14ac:dyDescent="0.25">
      <c r="F8" s="954" t="s">
        <v>1677</v>
      </c>
      <c r="G8" s="954"/>
      <c r="H8" s="955" t="s">
        <v>1678</v>
      </c>
      <c r="I8" s="955"/>
    </row>
    <row r="9" spans="1:9" ht="31.5" x14ac:dyDescent="0.25">
      <c r="F9" s="750" t="s">
        <v>1703</v>
      </c>
      <c r="G9" s="750" t="s">
        <v>1704</v>
      </c>
      <c r="H9" s="750" t="s">
        <v>1703</v>
      </c>
      <c r="I9" s="750" t="s">
        <v>1704</v>
      </c>
    </row>
    <row r="10" spans="1:9" x14ac:dyDescent="0.25">
      <c r="F10" s="750" t="s">
        <v>1705</v>
      </c>
      <c r="G10" s="750" t="s">
        <v>1706</v>
      </c>
      <c r="H10" s="750" t="s">
        <v>1705</v>
      </c>
      <c r="I10" s="750" t="s">
        <v>1706</v>
      </c>
    </row>
    <row r="11" spans="1:9" x14ac:dyDescent="0.25">
      <c r="E11" s="763">
        <v>0.25</v>
      </c>
      <c r="F11" s="764">
        <v>14.252000000000001</v>
      </c>
      <c r="G11" s="764">
        <v>13.952</v>
      </c>
      <c r="H11" s="764">
        <v>12.891999999999999</v>
      </c>
      <c r="I11" s="764">
        <v>12.397</v>
      </c>
    </row>
    <row r="12" spans="1:9" x14ac:dyDescent="0.25">
      <c r="E12" s="763">
        <v>0.1</v>
      </c>
      <c r="F12" s="764">
        <v>13.911</v>
      </c>
      <c r="G12" s="764">
        <v>12.173999999999999</v>
      </c>
      <c r="H12" s="764">
        <v>11.972</v>
      </c>
      <c r="I12" s="764">
        <v>11.409000000000001</v>
      </c>
    </row>
    <row r="13" spans="1:9" x14ac:dyDescent="0.25">
      <c r="E13" s="763">
        <v>0.9</v>
      </c>
      <c r="F13" s="764">
        <v>24.599</v>
      </c>
      <c r="G13" s="764">
        <v>27.39</v>
      </c>
      <c r="H13" s="764">
        <v>21.719000000000001</v>
      </c>
      <c r="I13" s="764">
        <v>22.724</v>
      </c>
    </row>
    <row r="14" spans="1:9" x14ac:dyDescent="0.25">
      <c r="E14" s="763">
        <v>0.75</v>
      </c>
      <c r="F14" s="764">
        <v>21.367000000000001</v>
      </c>
      <c r="G14" s="764">
        <v>22.073</v>
      </c>
      <c r="H14" s="764">
        <v>19.305</v>
      </c>
      <c r="I14" s="764">
        <v>20.343</v>
      </c>
    </row>
    <row r="15" spans="1:9" ht="47.25" x14ac:dyDescent="0.25">
      <c r="D15" s="765" t="s">
        <v>1707</v>
      </c>
      <c r="E15" s="766" t="s">
        <v>1708</v>
      </c>
      <c r="F15" s="764">
        <v>20.745999999999999</v>
      </c>
      <c r="G15" s="764">
        <v>21.545000000000002</v>
      </c>
      <c r="H15" s="764">
        <v>18.552</v>
      </c>
      <c r="I15" s="764">
        <v>18.521999999999998</v>
      </c>
    </row>
    <row r="21" spans="1:7" x14ac:dyDescent="0.25">
      <c r="D21" s="749"/>
      <c r="E21" s="749"/>
      <c r="F21" s="749"/>
      <c r="G21" s="749"/>
    </row>
    <row r="22" spans="1:7" x14ac:dyDescent="0.25">
      <c r="D22" s="749"/>
      <c r="E22" s="749"/>
      <c r="F22" s="749"/>
      <c r="G22" s="749"/>
    </row>
    <row r="23" spans="1:7" x14ac:dyDescent="0.25">
      <c r="D23" s="749"/>
      <c r="E23" s="749"/>
      <c r="F23" s="749"/>
      <c r="G23" s="749"/>
    </row>
    <row r="24" spans="1:7" x14ac:dyDescent="0.25">
      <c r="D24" s="749"/>
      <c r="E24" s="749"/>
      <c r="F24" s="749"/>
      <c r="G24" s="749"/>
    </row>
    <row r="25" spans="1:7" x14ac:dyDescent="0.25">
      <c r="D25" s="749"/>
      <c r="E25" s="749"/>
      <c r="F25" s="749"/>
      <c r="G25" s="749"/>
    </row>
    <row r="26" spans="1:7" x14ac:dyDescent="0.25">
      <c r="D26" s="749"/>
      <c r="E26" s="749"/>
      <c r="F26" s="749"/>
      <c r="G26" s="749"/>
    </row>
    <row r="27" spans="1:7" x14ac:dyDescent="0.25">
      <c r="A27" s="748"/>
      <c r="B27" s="748"/>
      <c r="C27" s="748"/>
      <c r="D27" s="749"/>
      <c r="E27" s="749"/>
      <c r="F27" s="749"/>
      <c r="G27" s="749"/>
    </row>
    <row r="28" spans="1:7" x14ac:dyDescent="0.25">
      <c r="D28" s="749"/>
      <c r="E28" s="749"/>
      <c r="F28" s="749"/>
      <c r="G28" s="749"/>
    </row>
    <row r="29" spans="1:7" x14ac:dyDescent="0.25">
      <c r="D29" s="749"/>
      <c r="E29" s="749"/>
      <c r="F29" s="749"/>
      <c r="G29" s="749"/>
    </row>
    <row r="30" spans="1:7" x14ac:dyDescent="0.25">
      <c r="D30" s="749"/>
      <c r="E30" s="749"/>
      <c r="F30" s="749"/>
      <c r="G30" s="749"/>
    </row>
    <row r="31" spans="1:7" x14ac:dyDescent="0.25">
      <c r="D31" s="749"/>
      <c r="E31" s="749"/>
      <c r="F31" s="749"/>
      <c r="G31" s="749"/>
    </row>
    <row r="32" spans="1:7" x14ac:dyDescent="0.25">
      <c r="D32" s="749"/>
      <c r="E32" s="749"/>
      <c r="F32" s="749"/>
      <c r="G32" s="749"/>
    </row>
    <row r="34" spans="4:7" x14ac:dyDescent="0.25">
      <c r="D34" s="748"/>
      <c r="E34" s="748"/>
      <c r="F34" s="748"/>
      <c r="G34" s="748"/>
    </row>
    <row r="35" spans="4:7" x14ac:dyDescent="0.25">
      <c r="D35" s="748"/>
      <c r="E35" s="748"/>
      <c r="F35" s="748"/>
      <c r="G35" s="748"/>
    </row>
    <row r="36" spans="4:7" x14ac:dyDescent="0.25">
      <c r="D36" s="748"/>
      <c r="E36" s="748"/>
      <c r="F36" s="748"/>
      <c r="G36" s="748"/>
    </row>
    <row r="37" spans="4:7" x14ac:dyDescent="0.25">
      <c r="D37" s="748"/>
      <c r="E37" s="748"/>
      <c r="F37" s="748"/>
      <c r="G37" s="748"/>
    </row>
    <row r="38" spans="4:7" x14ac:dyDescent="0.25">
      <c r="D38" s="748"/>
      <c r="E38" s="748"/>
      <c r="F38" s="748"/>
      <c r="G38" s="748"/>
    </row>
    <row r="40" spans="4:7" x14ac:dyDescent="0.25">
      <c r="D40" s="153"/>
      <c r="E40" s="153"/>
      <c r="F40" s="153"/>
      <c r="G40" s="153"/>
    </row>
    <row r="41" spans="4:7" x14ac:dyDescent="0.25">
      <c r="D41" s="153"/>
      <c r="E41" s="153"/>
      <c r="F41" s="153"/>
      <c r="G41" s="153"/>
    </row>
    <row r="42" spans="4:7" x14ac:dyDescent="0.25">
      <c r="D42" s="153"/>
      <c r="E42" s="153"/>
      <c r="F42" s="153"/>
      <c r="G42" s="153"/>
    </row>
    <row r="43" spans="4:7" x14ac:dyDescent="0.25">
      <c r="D43" s="153"/>
      <c r="E43" s="153"/>
      <c r="F43" s="153"/>
      <c r="G43" s="153"/>
    </row>
    <row r="44" spans="4:7" x14ac:dyDescent="0.25">
      <c r="D44" s="153"/>
      <c r="E44" s="153"/>
      <c r="F44" s="153"/>
      <c r="G44" s="153"/>
    </row>
    <row r="45" spans="4:7" x14ac:dyDescent="0.25">
      <c r="D45" s="153"/>
      <c r="E45" s="153"/>
      <c r="F45" s="153"/>
      <c r="G45" s="153"/>
    </row>
    <row r="46" spans="4:7" x14ac:dyDescent="0.25">
      <c r="D46" s="153"/>
      <c r="E46" s="153"/>
      <c r="F46" s="153"/>
      <c r="G46" s="153"/>
    </row>
    <row r="47" spans="4:7" x14ac:dyDescent="0.25">
      <c r="D47" s="153"/>
      <c r="E47" s="153"/>
      <c r="F47" s="153"/>
      <c r="G47" s="153"/>
    </row>
    <row r="48" spans="4:7" x14ac:dyDescent="0.25">
      <c r="D48" s="153"/>
      <c r="E48" s="153"/>
      <c r="F48" s="153"/>
      <c r="G48" s="153"/>
    </row>
    <row r="49" spans="2:7" x14ac:dyDescent="0.25">
      <c r="B49" s="767"/>
      <c r="C49" s="767"/>
      <c r="D49" s="153"/>
      <c r="E49" s="153"/>
      <c r="F49" s="153"/>
      <c r="G49" s="153"/>
    </row>
  </sheetData>
  <mergeCells count="5">
    <mergeCell ref="F7:G7"/>
    <mergeCell ref="H7:I7"/>
    <mergeCell ref="F8:G8"/>
    <mergeCell ref="H8:I8"/>
    <mergeCell ref="C1:E1"/>
  </mergeCells>
  <hyperlinks>
    <hyperlink ref="C1" location="Tartalom_Index!A1" display="Vissza a Tartalomra / Return to the Index" xr:uid="{E3168A74-AE33-44CD-A74E-B4A57459690A}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ED054-7F1F-47BF-A5EF-4BF51A232A34}">
  <dimension ref="A1:J33"/>
  <sheetViews>
    <sheetView showGridLines="0" zoomScale="75" zoomScaleNormal="75" workbookViewId="0"/>
  </sheetViews>
  <sheetFormatPr defaultRowHeight="15" x14ac:dyDescent="0.25"/>
  <cols>
    <col min="1" max="1" width="13.7109375" style="661" bestFit="1" customWidth="1"/>
    <col min="2" max="2" width="159" style="661" customWidth="1"/>
    <col min="3" max="4" width="9.42578125" style="661" bestFit="1" customWidth="1"/>
    <col min="5" max="6" width="13.42578125" style="661" bestFit="1" customWidth="1"/>
    <col min="7" max="8" width="12.5703125" style="661" bestFit="1" customWidth="1"/>
    <col min="9" max="9" width="12.140625" style="661" bestFit="1" customWidth="1"/>
    <col min="10" max="10" width="12.5703125" style="661" bestFit="1" customWidth="1"/>
    <col min="11" max="11" width="10.5703125" style="661" bestFit="1" customWidth="1"/>
    <col min="12" max="16384" width="9.140625" style="661"/>
  </cols>
  <sheetData>
    <row r="1" spans="1:10" ht="15.75" x14ac:dyDescent="0.25">
      <c r="A1" s="126" t="s">
        <v>90</v>
      </c>
      <c r="B1" s="265" t="s">
        <v>1458</v>
      </c>
      <c r="C1" s="947" t="s">
        <v>1076</v>
      </c>
      <c r="D1" s="938"/>
      <c r="E1" s="938"/>
      <c r="F1" s="938"/>
      <c r="G1" s="613"/>
    </row>
    <row r="2" spans="1:10" ht="15.75" x14ac:dyDescent="0.25">
      <c r="A2" s="126" t="s">
        <v>92</v>
      </c>
      <c r="B2" s="282" t="s">
        <v>1925</v>
      </c>
    </row>
    <row r="3" spans="1:10" ht="15.75" x14ac:dyDescent="0.25">
      <c r="A3" s="126" t="s">
        <v>94</v>
      </c>
      <c r="B3" s="266" t="s">
        <v>263</v>
      </c>
    </row>
    <row r="4" spans="1:10" ht="15.75" x14ac:dyDescent="0.25">
      <c r="A4" s="126" t="s">
        <v>96</v>
      </c>
      <c r="B4" s="266" t="s">
        <v>264</v>
      </c>
    </row>
    <row r="5" spans="1:10" ht="15.75" x14ac:dyDescent="0.25">
      <c r="A5" s="130" t="s">
        <v>98</v>
      </c>
      <c r="B5" s="891" t="s">
        <v>2049</v>
      </c>
    </row>
    <row r="6" spans="1:10" ht="15.75" x14ac:dyDescent="0.25">
      <c r="A6" s="130" t="s">
        <v>99</v>
      </c>
      <c r="B6" s="891" t="s">
        <v>2152</v>
      </c>
    </row>
    <row r="7" spans="1:10" ht="24.75" customHeight="1" x14ac:dyDescent="0.25">
      <c r="B7" s="891"/>
    </row>
    <row r="8" spans="1:10" ht="27.75" customHeight="1" x14ac:dyDescent="0.25"/>
    <row r="9" spans="1:10" ht="15.75" x14ac:dyDescent="0.25">
      <c r="D9" s="662"/>
      <c r="E9" s="663" t="s">
        <v>1459</v>
      </c>
      <c r="F9" s="663" t="s">
        <v>1460</v>
      </c>
      <c r="G9" s="663" t="s">
        <v>1461</v>
      </c>
      <c r="H9" s="663" t="s">
        <v>1462</v>
      </c>
      <c r="I9" s="663" t="s">
        <v>1463</v>
      </c>
      <c r="J9" s="663" t="s">
        <v>1464</v>
      </c>
    </row>
    <row r="10" spans="1:10" ht="15.75" x14ac:dyDescent="0.25">
      <c r="D10" s="662"/>
      <c r="E10" s="664" t="s">
        <v>1465</v>
      </c>
      <c r="F10" s="664" t="s">
        <v>1466</v>
      </c>
      <c r="G10" s="664" t="s">
        <v>1467</v>
      </c>
      <c r="H10" s="664" t="s">
        <v>1468</v>
      </c>
      <c r="I10" s="664" t="s">
        <v>1469</v>
      </c>
      <c r="J10" s="664" t="s">
        <v>1470</v>
      </c>
    </row>
    <row r="11" spans="1:10" ht="15.75" x14ac:dyDescent="0.25">
      <c r="D11" s="665">
        <v>36</v>
      </c>
      <c r="E11" s="666">
        <v>0.8381923719976121</v>
      </c>
      <c r="F11" s="666">
        <v>1.0352729307189052</v>
      </c>
      <c r="G11" s="666">
        <v>1.6948059551573718</v>
      </c>
      <c r="H11" s="666">
        <v>2.3584031743094878</v>
      </c>
      <c r="I11" s="666">
        <v>2.5879908062827628</v>
      </c>
      <c r="J11" s="666">
        <v>3.0261477791493103</v>
      </c>
    </row>
    <row r="12" spans="1:10" ht="15.75" x14ac:dyDescent="0.25">
      <c r="D12" s="665">
        <v>48</v>
      </c>
      <c r="E12" s="666">
        <v>0.62442695370895551</v>
      </c>
      <c r="F12" s="666">
        <v>0.771240557132574</v>
      </c>
      <c r="G12" s="666">
        <v>1.2625465739763211</v>
      </c>
      <c r="H12" s="666">
        <v>1.7568602805029372</v>
      </c>
      <c r="I12" s="666">
        <v>1.9278752070427343</v>
      </c>
      <c r="J12" s="666">
        <v>2.2542427354953696</v>
      </c>
    </row>
    <row r="13" spans="1:10" ht="15.75" x14ac:dyDescent="0.25">
      <c r="D13" s="665">
        <v>60</v>
      </c>
      <c r="E13" s="666">
        <v>0.4965882321247741</v>
      </c>
      <c r="F13" s="666">
        <v>0.61333785281984277</v>
      </c>
      <c r="G13" s="666">
        <v>1.0040160757173846</v>
      </c>
      <c r="H13" s="666">
        <v>1.397055594719921</v>
      </c>
      <c r="I13" s="666">
        <v>1.5330260017691693</v>
      </c>
      <c r="J13" s="666">
        <v>1.7925035862927245</v>
      </c>
    </row>
    <row r="14" spans="1:10" ht="15.75" x14ac:dyDescent="0.25">
      <c r="D14" s="665">
        <v>72</v>
      </c>
      <c r="E14" s="666">
        <v>0.41170058468221171</v>
      </c>
      <c r="F14" s="666">
        <v>0.50848564924273543</v>
      </c>
      <c r="G14" s="666">
        <v>0.83233626054077825</v>
      </c>
      <c r="H14" s="666">
        <v>1.1581124120203221</v>
      </c>
      <c r="I14" s="666">
        <v>1.2708060819716123</v>
      </c>
      <c r="J14" s="666">
        <v>1.4858526935195775</v>
      </c>
    </row>
    <row r="15" spans="1:10" ht="15.75" x14ac:dyDescent="0.25">
      <c r="D15" s="665">
        <v>84</v>
      </c>
      <c r="E15" s="666">
        <v>0.35134346351871848</v>
      </c>
      <c r="F15" s="666">
        <v>0.43393252068330757</v>
      </c>
      <c r="G15" s="666">
        <v>0.71026309135493015</v>
      </c>
      <c r="H15" s="666">
        <v>0.9882066442383064</v>
      </c>
      <c r="I15" s="666">
        <v>1.0843466638849832</v>
      </c>
      <c r="J15" s="666">
        <v>1.2677949600061242</v>
      </c>
    </row>
    <row r="16" spans="1:10" ht="15.75" x14ac:dyDescent="0.25">
      <c r="D16" s="665">
        <v>96</v>
      </c>
      <c r="E16" s="666">
        <v>0.30630601907708943</v>
      </c>
      <c r="F16" s="666">
        <v>0.37830192336288704</v>
      </c>
      <c r="G16" s="666">
        <v>0.61917173412565774</v>
      </c>
      <c r="H16" s="666">
        <v>0.86141966672495007</v>
      </c>
      <c r="I16" s="666">
        <v>0.94520618874981155</v>
      </c>
      <c r="J16" s="666">
        <v>1.1050728653967703</v>
      </c>
    </row>
    <row r="17" spans="4:10" ht="15.75" x14ac:dyDescent="0.25">
      <c r="D17" s="665">
        <v>108</v>
      </c>
      <c r="E17" s="666">
        <v>0.27147118025645645</v>
      </c>
      <c r="F17" s="666">
        <v>0.33527348123089018</v>
      </c>
      <c r="G17" s="666">
        <v>0.54871435940454694</v>
      </c>
      <c r="H17" s="666">
        <v>0.76335122016396406</v>
      </c>
      <c r="I17" s="666">
        <v>0.83758180073181854</v>
      </c>
      <c r="J17" s="666">
        <v>0.97920704954414184</v>
      </c>
    </row>
    <row r="18" spans="4:10" ht="15.75" x14ac:dyDescent="0.25">
      <c r="D18" s="665">
        <v>120</v>
      </c>
      <c r="E18" s="666">
        <v>0.24376890571391829</v>
      </c>
      <c r="F18" s="666">
        <v>0.30105516823480727</v>
      </c>
      <c r="G18" s="666">
        <v>0.49268276755808182</v>
      </c>
      <c r="H18" s="666">
        <v>0.68536082710809865</v>
      </c>
      <c r="I18" s="666">
        <v>0.75199173236142114</v>
      </c>
      <c r="J18" s="666">
        <v>0.87910954553785747</v>
      </c>
    </row>
    <row r="19" spans="4:10" ht="15.75" x14ac:dyDescent="0.25">
      <c r="D19" s="665">
        <v>132</v>
      </c>
      <c r="E19" s="666">
        <v>0.22124604957869032</v>
      </c>
      <c r="F19" s="666">
        <v>0.27323449984146464</v>
      </c>
      <c r="G19" s="666">
        <v>0.44712683274559062</v>
      </c>
      <c r="H19" s="666">
        <v>0.62195118265197191</v>
      </c>
      <c r="I19" s="666">
        <v>0.68240294201425122</v>
      </c>
      <c r="J19" s="666">
        <v>0.79772517747633032</v>
      </c>
    </row>
    <row r="20" spans="4:10" ht="15.75" x14ac:dyDescent="0.25">
      <c r="D20" s="665">
        <v>144</v>
      </c>
      <c r="E20" s="666">
        <v>0.20260098264783055</v>
      </c>
      <c r="F20" s="666">
        <v>0.25020371893086191</v>
      </c>
      <c r="G20" s="666">
        <v>0.40941409535300322</v>
      </c>
      <c r="H20" s="666">
        <v>0.56945826787703435</v>
      </c>
      <c r="I20" s="666">
        <v>0.62479466815264084</v>
      </c>
      <c r="J20" s="666">
        <v>0.73035189660709587</v>
      </c>
    </row>
    <row r="21" spans="4:10" ht="15.75" x14ac:dyDescent="0.25">
      <c r="D21" s="665">
        <v>156</v>
      </c>
      <c r="E21" s="666">
        <v>0.18693312911027515</v>
      </c>
      <c r="F21" s="666">
        <v>0.23085043776881786</v>
      </c>
      <c r="G21" s="666">
        <v>0.37772314963237408</v>
      </c>
      <c r="H21" s="666">
        <v>0.5253470653245178</v>
      </c>
      <c r="I21" s="666">
        <v>0.5763848549372339</v>
      </c>
      <c r="J21" s="666">
        <v>0.67373620287188407</v>
      </c>
    </row>
    <row r="22" spans="4:10" ht="15.75" x14ac:dyDescent="0.25">
      <c r="D22" s="665">
        <v>168</v>
      </c>
      <c r="E22" s="666">
        <v>0.17359981884660547</v>
      </c>
      <c r="F22" s="666">
        <v>0.21438082829207339</v>
      </c>
      <c r="G22" s="666">
        <v>0.3507541699867196</v>
      </c>
      <c r="H22" s="666">
        <v>0.48780841175700607</v>
      </c>
      <c r="I22" s="666">
        <v>0.53518806933333085</v>
      </c>
      <c r="J22" s="666">
        <v>0.62555618493896237</v>
      </c>
    </row>
    <row r="23" spans="4:10" ht="15.75" x14ac:dyDescent="0.25">
      <c r="D23" s="665">
        <v>180</v>
      </c>
      <c r="E23" s="666">
        <v>0.16213038920745104</v>
      </c>
      <c r="F23" s="666">
        <v>0.20021353737038261</v>
      </c>
      <c r="G23" s="666">
        <v>0.3275552239674977</v>
      </c>
      <c r="H23" s="666">
        <v>0.45551733632562286</v>
      </c>
      <c r="I23" s="666">
        <v>0.49975023766199156</v>
      </c>
      <c r="J23" s="666">
        <v>0.58411132272793997</v>
      </c>
    </row>
    <row r="24" spans="4:10" ht="15.75" x14ac:dyDescent="0.25">
      <c r="D24" s="665">
        <v>192</v>
      </c>
      <c r="E24" s="666">
        <v>0.15217255468572599</v>
      </c>
      <c r="F24" s="666">
        <v>0.1879133865342264</v>
      </c>
      <c r="G24" s="666">
        <v>0.30741371982738963</v>
      </c>
      <c r="H24" s="666">
        <v>0.42748198381050795</v>
      </c>
      <c r="I24" s="666">
        <v>0.46898285449743282</v>
      </c>
      <c r="J24" s="666">
        <v>0.548128608467227</v>
      </c>
    </row>
    <row r="25" spans="4:10" ht="15.75" x14ac:dyDescent="0.25">
      <c r="D25" s="665">
        <v>204</v>
      </c>
      <c r="E25" s="666">
        <v>0.14345774025657487</v>
      </c>
      <c r="F25" s="666">
        <v>0.1771486424358244</v>
      </c>
      <c r="G25" s="666">
        <v>0.28978644376423857</v>
      </c>
      <c r="H25" s="666">
        <v>0.40294624142200197</v>
      </c>
      <c r="I25" s="666">
        <v>0.44205612038684716</v>
      </c>
      <c r="J25" s="666">
        <v>0.51663758320165254</v>
      </c>
    </row>
    <row r="26" spans="4:10" ht="15.75" x14ac:dyDescent="0.25">
      <c r="D26" s="665">
        <v>216</v>
      </c>
      <c r="E26" s="666">
        <v>0.13577800215957181</v>
      </c>
      <c r="F26" s="666">
        <v>0.1676624464268901</v>
      </c>
      <c r="G26" s="666">
        <v>0.27425277999886699</v>
      </c>
      <c r="H26" s="666">
        <v>0.38132463051914822</v>
      </c>
      <c r="I26" s="666">
        <v>0.41832749754551335</v>
      </c>
      <c r="J26" s="666">
        <v>0.48888677359946797</v>
      </c>
    </row>
    <row r="27" spans="4:10" ht="15.75" x14ac:dyDescent="0.25">
      <c r="D27" s="665">
        <v>228</v>
      </c>
      <c r="E27" s="666">
        <v>0.12896926320090252</v>
      </c>
      <c r="F27" s="666">
        <v>0.15925211676154349</v>
      </c>
      <c r="G27" s="666">
        <v>0.2604808400080878</v>
      </c>
      <c r="H27" s="666">
        <v>0.36215517332730807</v>
      </c>
      <c r="I27" s="666">
        <v>0.3972899821476279</v>
      </c>
      <c r="J27" s="666">
        <v>0.46428322229610242</v>
      </c>
    </row>
    <row r="28" spans="4:10" ht="15.75" x14ac:dyDescent="0.25">
      <c r="D28" s="665">
        <v>240</v>
      </c>
      <c r="E28" s="666">
        <v>0.1229002457606172</v>
      </c>
      <c r="F28" s="666">
        <v>0.15175551192612202</v>
      </c>
      <c r="G28" s="666">
        <v>0.24820507959748284</v>
      </c>
      <c r="H28" s="666">
        <v>0.34506823979416046</v>
      </c>
      <c r="I28" s="666">
        <v>0.37853791816758253</v>
      </c>
      <c r="J28" s="666">
        <v>0.44235249810014787</v>
      </c>
    </row>
    <row r="29" spans="4:10" ht="15.75" x14ac:dyDescent="0.25">
      <c r="D29" s="665">
        <v>252</v>
      </c>
      <c r="E29" s="666">
        <v>0.11746468197414073</v>
      </c>
      <c r="F29" s="666">
        <v>0.14504135648141991</v>
      </c>
      <c r="G29" s="666">
        <v>0.23721054276871811</v>
      </c>
      <c r="H29" s="666">
        <v>0.32976461642598531</v>
      </c>
      <c r="I29" s="666">
        <v>0.36174292901829608</v>
      </c>
      <c r="J29" s="666">
        <v>0.42271055062289742</v>
      </c>
    </row>
    <row r="30" spans="4:10" ht="15.75" x14ac:dyDescent="0.25">
      <c r="D30" s="665">
        <v>264</v>
      </c>
      <c r="E30" s="666">
        <v>0.11257563882838628</v>
      </c>
      <c r="F30" s="666">
        <v>0.13900226758467049</v>
      </c>
      <c r="G30" s="666">
        <v>0.22732138321790618</v>
      </c>
      <c r="H30" s="666">
        <v>0.31599952909371298</v>
      </c>
      <c r="I30" s="666">
        <v>0.34663638333578772</v>
      </c>
      <c r="J30" s="666">
        <v>0.40504320376340042</v>
      </c>
    </row>
    <row r="31" spans="4:10" ht="15.75" x14ac:dyDescent="0.25">
      <c r="D31" s="665">
        <v>276</v>
      </c>
      <c r="E31" s="666">
        <v>0.1081613183480794</v>
      </c>
      <c r="F31" s="666">
        <v>0.13354955773210841</v>
      </c>
      <c r="G31" s="666">
        <v>0.21839236940420648</v>
      </c>
      <c r="H31" s="666">
        <v>0.30357081865876756</v>
      </c>
      <c r="I31" s="666">
        <v>0.33299641736502039</v>
      </c>
      <c r="J31" s="666">
        <v>0.38909097918129287</v>
      </c>
    </row>
    <row r="32" spans="4:10" ht="15.75" x14ac:dyDescent="0.25">
      <c r="D32" s="665">
        <v>288</v>
      </c>
      <c r="E32" s="666">
        <v>0.10416190480374965</v>
      </c>
      <c r="F32" s="666">
        <v>0.12860934034499216</v>
      </c>
      <c r="G32" s="666">
        <v>0.21030251469103334</v>
      </c>
      <c r="H32" s="666">
        <v>0.29231006428447026</v>
      </c>
      <c r="I32" s="666">
        <v>0.32063819658744963</v>
      </c>
      <c r="J32" s="666">
        <v>0.3746377030392809</v>
      </c>
    </row>
    <row r="33" spans="4:10" ht="15.75" x14ac:dyDescent="0.25">
      <c r="D33" s="665">
        <v>300</v>
      </c>
      <c r="E33" s="666">
        <v>0.10052716697889696</v>
      </c>
      <c r="F33" s="666">
        <v>0.12411956802745161</v>
      </c>
      <c r="G33" s="666">
        <v>0.20295019210628551</v>
      </c>
      <c r="H33" s="666">
        <v>0.28207583254824398</v>
      </c>
      <c r="I33" s="666">
        <v>0.30940650205262443</v>
      </c>
      <c r="J33" s="666">
        <v>0.36150184022272125</v>
      </c>
    </row>
  </sheetData>
  <mergeCells count="1">
    <mergeCell ref="C1:F1"/>
  </mergeCells>
  <hyperlinks>
    <hyperlink ref="C1" location="Tartalom_Index!A1" display="Vissza a Tartalomra / Return to the Index" xr:uid="{6FEB42C7-3C56-4EFF-900B-1AEB2262F938}"/>
  </hyperlink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899EC-3997-44C7-9690-B04CFF0E292F}">
  <dimension ref="A1:I235"/>
  <sheetViews>
    <sheetView showGridLines="0" zoomScale="75" zoomScaleNormal="75" workbookViewId="0"/>
  </sheetViews>
  <sheetFormatPr defaultRowHeight="15.75" x14ac:dyDescent="0.25"/>
  <cols>
    <col min="1" max="1" width="13.7109375" style="694" bestFit="1" customWidth="1"/>
    <col min="2" max="2" width="111.7109375" style="694" customWidth="1"/>
    <col min="3" max="3" width="13.42578125" style="694" customWidth="1"/>
    <col min="4" max="4" width="22.5703125" style="694" customWidth="1"/>
    <col min="5" max="5" width="17.42578125" style="694" customWidth="1"/>
    <col min="6" max="8" width="52.42578125" style="694" customWidth="1"/>
    <col min="9" max="16384" width="9.140625" style="694"/>
  </cols>
  <sheetData>
    <row r="1" spans="1:9" x14ac:dyDescent="0.25">
      <c r="A1" s="690" t="s">
        <v>90</v>
      </c>
      <c r="B1" s="691" t="s">
        <v>1531</v>
      </c>
      <c r="C1" s="957" t="s">
        <v>1076</v>
      </c>
      <c r="D1" s="958"/>
      <c r="E1" s="958"/>
      <c r="F1" s="709"/>
      <c r="G1" s="709"/>
      <c r="H1" s="709"/>
    </row>
    <row r="2" spans="1:9" x14ac:dyDescent="0.25">
      <c r="A2" s="690" t="s">
        <v>92</v>
      </c>
      <c r="B2" s="691" t="s">
        <v>1533</v>
      </c>
      <c r="C2" s="691"/>
      <c r="D2" s="691"/>
    </row>
    <row r="3" spans="1:9" x14ac:dyDescent="0.25">
      <c r="A3" s="690" t="s">
        <v>94</v>
      </c>
      <c r="B3" s="692" t="s">
        <v>1561</v>
      </c>
      <c r="C3" s="692"/>
      <c r="D3" s="692"/>
    </row>
    <row r="4" spans="1:9" x14ac:dyDescent="0.25">
      <c r="A4" s="690" t="s">
        <v>96</v>
      </c>
      <c r="B4" s="692" t="s">
        <v>1927</v>
      </c>
      <c r="C4" s="692"/>
      <c r="D4" s="692"/>
    </row>
    <row r="5" spans="1:9" x14ac:dyDescent="0.25">
      <c r="A5" s="693" t="s">
        <v>98</v>
      </c>
      <c r="B5" s="692" t="s">
        <v>1532</v>
      </c>
      <c r="C5" s="692"/>
      <c r="D5" s="692"/>
    </row>
    <row r="6" spans="1:9" x14ac:dyDescent="0.25">
      <c r="A6" s="693" t="s">
        <v>99</v>
      </c>
      <c r="B6" s="692" t="s">
        <v>1926</v>
      </c>
      <c r="C6" s="692"/>
      <c r="D6" s="692"/>
    </row>
    <row r="9" spans="1:9" ht="39" customHeight="1" x14ac:dyDescent="0.25">
      <c r="F9" s="697" t="s">
        <v>1923</v>
      </c>
      <c r="G9" s="697" t="s">
        <v>1537</v>
      </c>
      <c r="H9" s="697" t="s">
        <v>1924</v>
      </c>
    </row>
    <row r="10" spans="1:9" ht="39" customHeight="1" x14ac:dyDescent="0.25">
      <c r="E10" s="696"/>
      <c r="F10" s="697" t="s">
        <v>1502</v>
      </c>
      <c r="G10" s="697" t="s">
        <v>1503</v>
      </c>
      <c r="H10" s="697" t="s">
        <v>1504</v>
      </c>
      <c r="I10" s="696"/>
    </row>
    <row r="11" spans="1:9" x14ac:dyDescent="0.25">
      <c r="D11" s="694" t="s">
        <v>1534</v>
      </c>
      <c r="E11" s="699" t="s">
        <v>1505</v>
      </c>
      <c r="F11" s="698">
        <v>76.599999999999994</v>
      </c>
      <c r="G11" s="698">
        <v>38.4</v>
      </c>
      <c r="H11" s="698">
        <v>31.9</v>
      </c>
      <c r="I11" s="696"/>
    </row>
    <row r="12" spans="1:9" x14ac:dyDescent="0.25">
      <c r="D12" s="694" t="s">
        <v>1535</v>
      </c>
      <c r="E12" s="699" t="s">
        <v>1506</v>
      </c>
      <c r="F12" s="698">
        <v>10.199999999999999</v>
      </c>
      <c r="G12" s="698">
        <v>38.700000000000003</v>
      </c>
      <c r="H12" s="698">
        <v>49.1</v>
      </c>
      <c r="I12" s="696"/>
    </row>
    <row r="13" spans="1:9" x14ac:dyDescent="0.25">
      <c r="D13" s="694" t="s">
        <v>1536</v>
      </c>
      <c r="E13" s="699" t="s">
        <v>1507</v>
      </c>
      <c r="F13" s="698">
        <v>13.2</v>
      </c>
      <c r="G13" s="698">
        <v>22.9</v>
      </c>
      <c r="H13" s="698">
        <v>19</v>
      </c>
      <c r="I13" s="696"/>
    </row>
    <row r="14" spans="1:9" x14ac:dyDescent="0.25">
      <c r="E14" s="696"/>
      <c r="F14" s="696"/>
      <c r="G14" s="696"/>
      <c r="H14" s="696"/>
      <c r="I14" s="696"/>
    </row>
    <row r="164" spans="6:8" x14ac:dyDescent="0.25">
      <c r="G164" s="956" t="s">
        <v>1508</v>
      </c>
      <c r="H164" s="956"/>
    </row>
    <row r="165" spans="6:8" x14ac:dyDescent="0.25">
      <c r="G165" s="694" t="s">
        <v>1509</v>
      </c>
      <c r="H165" s="694" t="s">
        <v>1510</v>
      </c>
    </row>
    <row r="166" spans="6:8" x14ac:dyDescent="0.25">
      <c r="F166" s="694" t="s">
        <v>1511</v>
      </c>
      <c r="G166" s="694">
        <v>34.4</v>
      </c>
      <c r="H166" s="694">
        <v>43.8</v>
      </c>
    </row>
    <row r="167" spans="6:8" x14ac:dyDescent="0.25">
      <c r="F167" s="694" t="s">
        <v>1512</v>
      </c>
      <c r="G167" s="694">
        <v>24.5</v>
      </c>
      <c r="H167" s="694">
        <v>14.5</v>
      </c>
    </row>
    <row r="168" spans="6:8" x14ac:dyDescent="0.25">
      <c r="F168" s="694" t="s">
        <v>1507</v>
      </c>
      <c r="G168" s="694">
        <v>40.299999999999997</v>
      </c>
      <c r="H168" s="694">
        <v>40.799999999999997</v>
      </c>
    </row>
    <row r="169" spans="6:8" x14ac:dyDescent="0.25">
      <c r="F169" s="694" t="s">
        <v>1513</v>
      </c>
      <c r="G169" s="694">
        <v>0.8</v>
      </c>
      <c r="H169" s="694">
        <v>0.9</v>
      </c>
    </row>
    <row r="235" ht="39" customHeight="1" x14ac:dyDescent="0.25"/>
  </sheetData>
  <mergeCells count="2">
    <mergeCell ref="G164:H164"/>
    <mergeCell ref="C1:E1"/>
  </mergeCells>
  <hyperlinks>
    <hyperlink ref="C1" location="Tartalom_Index!A1" display="Vissza a Tartalomra / Return to the Index" xr:uid="{7EB01BFA-8751-4CEC-9F78-60666B7408AE}"/>
  </hyperlink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3E0FF-A092-450A-9D5F-95508DFCBA2A}">
  <dimension ref="A1:I34"/>
  <sheetViews>
    <sheetView showGridLines="0" topLeftCell="A4" zoomScale="75" zoomScaleNormal="75" workbookViewId="0"/>
  </sheetViews>
  <sheetFormatPr defaultRowHeight="15.75" x14ac:dyDescent="0.25"/>
  <cols>
    <col min="1" max="1" width="13.7109375" style="701" bestFit="1" customWidth="1"/>
    <col min="2" max="2" width="112.140625" style="701" customWidth="1"/>
    <col min="3" max="3" width="11.42578125" style="701" customWidth="1"/>
    <col min="4" max="4" width="32.5703125" style="701" customWidth="1"/>
    <col min="5" max="5" width="41.28515625" style="701" customWidth="1"/>
    <col min="6" max="6" width="25.42578125" style="701" bestFit="1" customWidth="1"/>
    <col min="7" max="8" width="21.140625" style="701" bestFit="1" customWidth="1"/>
    <col min="9" max="16384" width="9.140625" style="701"/>
  </cols>
  <sheetData>
    <row r="1" spans="1:9" x14ac:dyDescent="0.25">
      <c r="A1" s="690" t="s">
        <v>90</v>
      </c>
      <c r="B1" s="691" t="s">
        <v>1538</v>
      </c>
      <c r="C1" s="959" t="s">
        <v>1076</v>
      </c>
      <c r="D1" s="960"/>
      <c r="E1" s="960"/>
      <c r="F1" s="710"/>
      <c r="G1" s="710"/>
    </row>
    <row r="2" spans="1:9" x14ac:dyDescent="0.25">
      <c r="A2" s="690" t="s">
        <v>92</v>
      </c>
      <c r="B2" s="691" t="s">
        <v>1554</v>
      </c>
      <c r="C2" s="691"/>
    </row>
    <row r="3" spans="1:9" x14ac:dyDescent="0.25">
      <c r="A3" s="690" t="s">
        <v>94</v>
      </c>
      <c r="B3" s="692" t="s">
        <v>1561</v>
      </c>
      <c r="C3" s="692"/>
    </row>
    <row r="4" spans="1:9" x14ac:dyDescent="0.25">
      <c r="A4" s="690" t="s">
        <v>96</v>
      </c>
      <c r="B4" s="692" t="s">
        <v>1927</v>
      </c>
      <c r="C4" s="692"/>
    </row>
    <row r="5" spans="1:9" x14ac:dyDescent="0.25">
      <c r="A5" s="693" t="s">
        <v>98</v>
      </c>
      <c r="B5" s="692" t="s">
        <v>1539</v>
      </c>
      <c r="C5" s="692"/>
    </row>
    <row r="6" spans="1:9" x14ac:dyDescent="0.25">
      <c r="A6" s="693" t="s">
        <v>99</v>
      </c>
      <c r="B6" s="692" t="s">
        <v>1928</v>
      </c>
      <c r="C6" s="692"/>
    </row>
    <row r="9" spans="1:9" x14ac:dyDescent="0.25">
      <c r="F9" s="705" t="s">
        <v>1551</v>
      </c>
      <c r="G9" s="705" t="s">
        <v>1552</v>
      </c>
      <c r="H9" s="705" t="s">
        <v>1553</v>
      </c>
    </row>
    <row r="10" spans="1:9" x14ac:dyDescent="0.25">
      <c r="E10" s="704"/>
      <c r="F10" s="705" t="s">
        <v>1514</v>
      </c>
      <c r="G10" s="705" t="s">
        <v>1515</v>
      </c>
      <c r="H10" s="705" t="s">
        <v>1516</v>
      </c>
      <c r="I10" s="700"/>
    </row>
    <row r="11" spans="1:9" x14ac:dyDescent="0.25">
      <c r="D11" s="701" t="s">
        <v>1540</v>
      </c>
      <c r="E11" s="708" t="s">
        <v>1517</v>
      </c>
      <c r="F11" s="707">
        <v>74.599999999999994</v>
      </c>
      <c r="G11" s="707">
        <v>77.037037037037038</v>
      </c>
      <c r="H11" s="707">
        <v>19.973457199734572</v>
      </c>
    </row>
    <row r="12" spans="1:9" x14ac:dyDescent="0.25">
      <c r="D12" s="701" t="s">
        <v>1541</v>
      </c>
      <c r="E12" s="708" t="s">
        <v>1518</v>
      </c>
      <c r="F12" s="707">
        <v>40.799999999999997</v>
      </c>
      <c r="G12" s="707">
        <v>41.851851851851848</v>
      </c>
      <c r="H12" s="707">
        <v>62.441937624419374</v>
      </c>
    </row>
    <row r="13" spans="1:9" x14ac:dyDescent="0.25">
      <c r="D13" s="701" t="s">
        <v>1542</v>
      </c>
      <c r="E13" s="708" t="s">
        <v>1519</v>
      </c>
      <c r="F13" s="707">
        <v>35.6</v>
      </c>
      <c r="G13" s="707">
        <v>34.444444444444443</v>
      </c>
      <c r="H13" s="707">
        <v>48.506967485069673</v>
      </c>
    </row>
    <row r="14" spans="1:9" x14ac:dyDescent="0.25">
      <c r="D14" s="701" t="s">
        <v>1543</v>
      </c>
      <c r="E14" s="708" t="s">
        <v>1520</v>
      </c>
      <c r="F14" s="707">
        <v>34.799999999999997</v>
      </c>
      <c r="G14" s="707">
        <v>35.185185185185183</v>
      </c>
      <c r="H14" s="707">
        <v>7.8964830789648301</v>
      </c>
    </row>
    <row r="15" spans="1:9" x14ac:dyDescent="0.25">
      <c r="D15" s="701" t="s">
        <v>1546</v>
      </c>
      <c r="E15" s="708" t="s">
        <v>1521</v>
      </c>
      <c r="F15" s="706">
        <v>31</v>
      </c>
      <c r="G15" s="707">
        <v>37.037037037037038</v>
      </c>
      <c r="H15" s="707">
        <v>61.844724618447245</v>
      </c>
    </row>
    <row r="16" spans="1:9" x14ac:dyDescent="0.25">
      <c r="D16" s="701" t="s">
        <v>1547</v>
      </c>
      <c r="E16" s="708" t="s">
        <v>1522</v>
      </c>
      <c r="F16" s="707">
        <v>24.6</v>
      </c>
      <c r="G16" s="707">
        <v>28.148148148148149</v>
      </c>
      <c r="H16" s="707">
        <v>61.844724618447245</v>
      </c>
    </row>
    <row r="17" spans="4:9" x14ac:dyDescent="0.25">
      <c r="D17" s="701" t="s">
        <v>1548</v>
      </c>
      <c r="E17" s="708" t="s">
        <v>1523</v>
      </c>
      <c r="F17" s="707">
        <v>9.8000000000000007</v>
      </c>
      <c r="G17" s="707">
        <v>13.333333333333334</v>
      </c>
      <c r="H17" s="707">
        <v>5.7067020570670213</v>
      </c>
    </row>
    <row r="18" spans="4:9" x14ac:dyDescent="0.25">
      <c r="D18" s="701" t="s">
        <v>1544</v>
      </c>
      <c r="E18" s="708" t="s">
        <v>1524</v>
      </c>
      <c r="F18" s="707">
        <v>5.8000000000000007</v>
      </c>
      <c r="G18" s="707">
        <v>7.0370370370370372</v>
      </c>
      <c r="H18" s="707">
        <v>7.8964830789648301</v>
      </c>
    </row>
    <row r="19" spans="4:9" x14ac:dyDescent="0.25">
      <c r="D19" s="701" t="s">
        <v>1549</v>
      </c>
      <c r="E19" s="708" t="s">
        <v>1525</v>
      </c>
      <c r="F19" s="707">
        <v>5.2</v>
      </c>
      <c r="G19" s="707">
        <v>7.7777777777777777</v>
      </c>
      <c r="H19" s="707">
        <v>7.1665560716655614</v>
      </c>
    </row>
    <row r="20" spans="4:9" x14ac:dyDescent="0.25">
      <c r="D20" s="701" t="s">
        <v>1550</v>
      </c>
      <c r="E20" s="708" t="s">
        <v>1526</v>
      </c>
      <c r="F20" s="707">
        <v>4.5</v>
      </c>
      <c r="G20" s="707">
        <v>3.7037037037037033</v>
      </c>
      <c r="H20" s="707">
        <v>6.6357000663570007</v>
      </c>
    </row>
    <row r="21" spans="4:9" x14ac:dyDescent="0.25">
      <c r="D21" s="701" t="s">
        <v>1545</v>
      </c>
      <c r="E21" s="708" t="s">
        <v>327</v>
      </c>
      <c r="F21" s="707">
        <v>1.5</v>
      </c>
      <c r="G21" s="707">
        <v>2.2222222222222223</v>
      </c>
      <c r="H21" s="707">
        <v>1.4598540145985401</v>
      </c>
    </row>
    <row r="24" spans="4:9" x14ac:dyDescent="0.25">
      <c r="I24" s="702"/>
    </row>
    <row r="25" spans="4:9" x14ac:dyDescent="0.25">
      <c r="I25" s="702"/>
    </row>
    <row r="28" spans="4:9" x14ac:dyDescent="0.25">
      <c r="I28" s="702"/>
    </row>
    <row r="32" spans="4:9" x14ac:dyDescent="0.25">
      <c r="I32" s="702"/>
    </row>
    <row r="34" spans="6:9" x14ac:dyDescent="0.25">
      <c r="F34" s="703"/>
      <c r="I34" s="702"/>
    </row>
  </sheetData>
  <mergeCells count="1">
    <mergeCell ref="C1:E1"/>
  </mergeCells>
  <hyperlinks>
    <hyperlink ref="C1" location="Tartalom_Index!A1" display="Vissza a Tartalomra / Return to the Index" xr:uid="{B2EB66A2-2D59-4904-BB58-56419746EB9A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3CD1F-D4F5-4267-A074-6B36BD2D5072}">
  <dimension ref="A1:H17"/>
  <sheetViews>
    <sheetView showGridLines="0" zoomScale="75" zoomScaleNormal="75" workbookViewId="0"/>
  </sheetViews>
  <sheetFormatPr defaultRowHeight="15.75" x14ac:dyDescent="0.25"/>
  <cols>
    <col min="1" max="1" width="13.140625" style="694" bestFit="1" customWidth="1"/>
    <col min="2" max="2" width="113.5703125" style="694" customWidth="1"/>
    <col min="3" max="3" width="11.42578125" style="694" customWidth="1"/>
    <col min="4" max="4" width="30.28515625" style="694" bestFit="1" customWidth="1"/>
    <col min="5" max="5" width="26.5703125" style="694" customWidth="1"/>
    <col min="6" max="6" width="12.140625" style="694" customWidth="1"/>
    <col min="7" max="16384" width="9.140625" style="694"/>
  </cols>
  <sheetData>
    <row r="1" spans="1:8" x14ac:dyDescent="0.25">
      <c r="A1" s="690" t="s">
        <v>90</v>
      </c>
      <c r="B1" s="691" t="s">
        <v>1560</v>
      </c>
      <c r="C1" s="957" t="s">
        <v>1076</v>
      </c>
      <c r="D1" s="958"/>
      <c r="E1" s="958"/>
      <c r="F1" s="709"/>
      <c r="G1" s="709"/>
      <c r="H1" s="709"/>
    </row>
    <row r="2" spans="1:8" x14ac:dyDescent="0.25">
      <c r="A2" s="690" t="s">
        <v>92</v>
      </c>
      <c r="B2" s="691" t="s">
        <v>2153</v>
      </c>
      <c r="C2" s="691"/>
    </row>
    <row r="3" spans="1:8" x14ac:dyDescent="0.25">
      <c r="A3" s="690" t="s">
        <v>94</v>
      </c>
      <c r="B3" s="692" t="s">
        <v>1561</v>
      </c>
      <c r="C3" s="692"/>
    </row>
    <row r="4" spans="1:8" x14ac:dyDescent="0.25">
      <c r="A4" s="690" t="s">
        <v>96</v>
      </c>
      <c r="B4" s="692" t="s">
        <v>1927</v>
      </c>
      <c r="C4" s="692"/>
    </row>
    <row r="5" spans="1:8" x14ac:dyDescent="0.25">
      <c r="A5" s="693" t="s">
        <v>98</v>
      </c>
      <c r="B5" s="692" t="s">
        <v>2050</v>
      </c>
      <c r="C5" s="692"/>
    </row>
    <row r="6" spans="1:8" x14ac:dyDescent="0.25">
      <c r="A6" s="693" t="s">
        <v>99</v>
      </c>
      <c r="B6" s="692" t="s">
        <v>1929</v>
      </c>
      <c r="C6" s="692"/>
      <c r="F6" s="695"/>
    </row>
    <row r="7" spans="1:8" x14ac:dyDescent="0.25">
      <c r="B7" s="692"/>
      <c r="F7" s="695"/>
    </row>
    <row r="8" spans="1:8" x14ac:dyDescent="0.25">
      <c r="F8" s="695"/>
    </row>
    <row r="9" spans="1:8" x14ac:dyDescent="0.25">
      <c r="F9" s="695"/>
    </row>
    <row r="10" spans="1:8" x14ac:dyDescent="0.25">
      <c r="F10" s="695"/>
    </row>
    <row r="11" spans="1:8" x14ac:dyDescent="0.25">
      <c r="D11" s="694" t="s">
        <v>1556</v>
      </c>
      <c r="E11" s="694" t="s">
        <v>1527</v>
      </c>
      <c r="F11" s="695">
        <v>14.1</v>
      </c>
    </row>
    <row r="12" spans="1:8" x14ac:dyDescent="0.25">
      <c r="D12" s="694" t="s">
        <v>1557</v>
      </c>
      <c r="E12" s="694" t="s">
        <v>1528</v>
      </c>
      <c r="F12" s="695">
        <v>33</v>
      </c>
    </row>
    <row r="13" spans="1:8" x14ac:dyDescent="0.25">
      <c r="D13" s="694" t="s">
        <v>1558</v>
      </c>
      <c r="E13" s="694" t="s">
        <v>1529</v>
      </c>
      <c r="F13" s="695">
        <v>6.9</v>
      </c>
    </row>
    <row r="14" spans="1:8" x14ac:dyDescent="0.25">
      <c r="D14" s="694" t="s">
        <v>1559</v>
      </c>
      <c r="E14" s="694" t="s">
        <v>1530</v>
      </c>
      <c r="F14" s="695">
        <v>1.6</v>
      </c>
    </row>
    <row r="15" spans="1:8" x14ac:dyDescent="0.25">
      <c r="D15" s="694" t="s">
        <v>1536</v>
      </c>
      <c r="E15" s="694" t="s">
        <v>1507</v>
      </c>
      <c r="F15" s="695">
        <v>41.8</v>
      </c>
    </row>
    <row r="16" spans="1:8" x14ac:dyDescent="0.25">
      <c r="D16" s="694" t="s">
        <v>1555</v>
      </c>
      <c r="E16" s="694" t="s">
        <v>1513</v>
      </c>
      <c r="F16" s="695">
        <v>2.6</v>
      </c>
    </row>
    <row r="17" spans="6:6" x14ac:dyDescent="0.25">
      <c r="F17" s="695"/>
    </row>
  </sheetData>
  <mergeCells count="1">
    <mergeCell ref="C1:E1"/>
  </mergeCells>
  <hyperlinks>
    <hyperlink ref="C1" location="Tartalom_Index!A1" display="Vissza a Tartalomra / Return to the Index" xr:uid="{0E1D45C5-7E9C-4BC6-AF92-EE592CE2ACEB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5</vt:i4>
      </vt:variant>
    </vt:vector>
  </HeadingPairs>
  <TitlesOfParts>
    <vt:vector size="115" baseType="lpstr">
      <vt:lpstr>Tartalom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82_ábra_chart</vt:lpstr>
      <vt:lpstr>83_ábra_chart</vt:lpstr>
      <vt:lpstr>84_ábra_chart</vt:lpstr>
      <vt:lpstr>85_ábra_chart</vt:lpstr>
      <vt:lpstr>86_ábra_chart</vt:lpstr>
      <vt:lpstr>87_ábra_chart</vt:lpstr>
      <vt:lpstr>88_ábra_chart</vt:lpstr>
      <vt:lpstr>89_ábra_chart</vt:lpstr>
      <vt:lpstr>90_ábra_chart</vt:lpstr>
      <vt:lpstr>91_ábra_chart</vt:lpstr>
      <vt:lpstr>92_ábra_chart</vt:lpstr>
      <vt:lpstr>93_ábra_chart</vt:lpstr>
      <vt:lpstr>94_ábra_chart</vt:lpstr>
      <vt:lpstr>95_ábra_chart</vt:lpstr>
      <vt:lpstr>96_ábra_chart</vt:lpstr>
      <vt:lpstr>97_ábra_chart</vt:lpstr>
      <vt:lpstr>98_ábra_chart</vt:lpstr>
      <vt:lpstr>1_táblázat_table</vt:lpstr>
      <vt:lpstr>2_táblázat_table</vt:lpstr>
      <vt:lpstr>3_táblázat_table</vt:lpstr>
      <vt:lpstr>4_táblázat_table</vt:lpstr>
      <vt:lpstr>5_táblázat_table</vt:lpstr>
      <vt:lpstr>1_box_1_táblázat_table</vt:lpstr>
      <vt:lpstr>2_box_1_ábra_chart</vt:lpstr>
      <vt:lpstr>2_box_2_ábra_chart</vt:lpstr>
      <vt:lpstr>3_box_1_ábra_chart</vt:lpstr>
      <vt:lpstr>3_box_1_táblázat_table</vt:lpstr>
      <vt:lpstr>4_box_1_ábra_chart</vt:lpstr>
      <vt:lpstr>5_box_1_ábra_chart</vt:lpstr>
      <vt:lpstr>6_box_1_ábra_chart</vt:lpstr>
      <vt:lpstr>7_box_1_ábra_chart</vt:lpstr>
      <vt:lpstr>8_box_1_ábra_chart</vt:lpstr>
      <vt:lpstr>8_box_2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9-07-24T12:5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9-04-30T10:26:22.105452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6E61E2BB-47DC-4023-930D-D67ADFFB8236}</vt:lpwstr>
  </property>
</Properties>
</file>